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Pavel\Desktop\Publication Materials\Guinea\Workbooks\"/>
    </mc:Choice>
  </mc:AlternateContent>
  <xr:revisionPtr revIDLastSave="0" documentId="13_ncr:1_{FC78D174-9EE1-4A09-AB99-4E7F6832FCF7}" xr6:coauthVersionLast="47" xr6:coauthVersionMax="47" xr10:uidLastSave="{00000000-0000-0000-0000-000000000000}"/>
  <bookViews>
    <workbookView xWindow="-120" yWindow="-120" windowWidth="20730" windowHeight="11160" xr2:uid="{00000000-000D-0000-FFFF-FFFF00000000}"/>
  </bookViews>
  <sheets>
    <sheet name="Bienvenue" sheetId="2" r:id="rId1"/>
    <sheet name="Comparaison des scores" sheetId="3" r:id="rId2"/>
    <sheet name="Cadre" sheetId="7" r:id="rId3"/>
    <sheet name="Scores des règles et pratiques" sheetId="17" r:id="rId4"/>
    <sheet name="Questionnaire et fondements" sheetId="8" r:id="rId5"/>
  </sheets>
  <externalReferences>
    <externalReference r:id="rId6"/>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03" uniqueCount="1163">
  <si>
    <t>Scores 60-74</t>
  </si>
  <si>
    <t>Scores 45-59</t>
  </si>
  <si>
    <t>Scores 30-44</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1.1a</t>
  </si>
  <si>
    <t>A</t>
  </si>
  <si>
    <t>.</t>
  </si>
  <si>
    <t>1.1b</t>
  </si>
  <si>
    <t>C</t>
  </si>
  <si>
    <t>1.1c</t>
  </si>
  <si>
    <t>B</t>
  </si>
  <si>
    <t>1.1.1a</t>
  </si>
  <si>
    <t>1.1.1b</t>
  </si>
  <si>
    <t>D</t>
  </si>
  <si>
    <t>1.1.1c</t>
  </si>
  <si>
    <t>F</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EIA disclosure requirement</t>
  </si>
  <si>
    <t>1.3.1c</t>
  </si>
  <si>
    <t>SIA requirement</t>
  </si>
  <si>
    <t>1.3.1d</t>
  </si>
  <si>
    <t>SIA disclosure requirement</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2.1.1a</t>
  </si>
  <si>
    <t>2.1.1b</t>
  </si>
  <si>
    <t>2.1.1c</t>
  </si>
  <si>
    <t>E</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
  </si>
  <si>
    <t>2.3.1d</t>
  </si>
  <si>
    <t>3.7.1</t>
  </si>
  <si>
    <t>3.7.2</t>
  </si>
  <si>
    <t>3.7.3</t>
  </si>
  <si>
    <t>1.3.5c</t>
  </si>
  <si>
    <t>1.3.6b</t>
  </si>
  <si>
    <t>1.3.6c</t>
  </si>
  <si>
    <t>2.3.7a</t>
  </si>
  <si>
    <t>2.3.7b</t>
  </si>
  <si>
    <t>1.3.7c</t>
  </si>
  <si>
    <t>2.3.7c</t>
  </si>
  <si>
    <t>1.3.7d</t>
  </si>
  <si>
    <t>1.3.8a</t>
  </si>
  <si>
    <t>1.2.9a</t>
  </si>
  <si>
    <t>1.2.10a</t>
  </si>
  <si>
    <t>1.4.10c</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Le rapport ITIE 2018 de décembre 2020 contient les plus récentes données concernant les principales réserves des ressources extractives, et elles sont les mêmes qu'en 2016.</t>
  </si>
  <si>
    <t>Un résumé des données du rapport ITIE 2018 (comprenant des données sur les réserves) est publié en format propriétaire automatiquement lisible (Excel).</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Le plus récent rapport ITIE qui date de décembre 2020 couvre l’année 2018.</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Le rapport financier 2019 de la SOGUIPAMI a été audité. Le rapport d’audit du 28 février 2020 du « Cabinet Audit Guinée », commissaire aux comptes indépendant, est joint au rapport pp.31 et suivantes.</t>
  </si>
  <si>
    <t>La SOGUIPAMI publie chaque année un rapport qui rend compte de ses activités opérationnelles et financières. Le récent rapport accessible au public couvre l'exercice fiscal se terminant au 31 décembre 2019.</t>
  </si>
  <si>
    <t>Le bilan comptable de la SOGUIPAMI portant sur ses actifs et passifs est divulgué dans le plus récent rapport d’activités de 2019. (pp.26 et suivantes).</t>
  </si>
  <si>
    <t>Le rapport d'activités 2019 de la SOGUIPAMI  contient un état des flux de trésorerie page 37.</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La SOGUIPAMI a déclaré avoir élaboré un code de conduite pour son personnel, mais il apparait que ce code n'est pas accessible au public.</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 xml:space="preserve">L’article 165 du code minier exige que 15% de six taxes minières soient versées aux collectivités locales. Cette disposition a fait l’objet d’un texte d'application qui a été promulgué en novembre 2018. _x000D__x000D_
</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 xml:space="preserve">Le code minier précise dans l'article 165 que les communautés locales sont les bénéficiaires : « Appui direct au budget local de l’ensemble des Collectivités locales du pays.............quinze pour cent (15%) ". _x000D__x000D_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Un tel fonds n’existe pas.</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Section</t>
  </si>
  <si>
    <t>www.resourcegovernanceindex.org</t>
  </si>
  <si>
    <t>Index</t>
  </si>
  <si>
    <t xml:space="preserve"> </t>
  </si>
  <si>
    <t>RÉALISATION DE LA VALEUR</t>
  </si>
  <si>
    <t>PROCÉDURE D’ATTRIBUTION DES TITRES</t>
  </si>
  <si>
    <t>Uniquement pour information – ne contribue pas à la notation du pays</t>
  </si>
  <si>
    <t>La constitution ou le droit national accorde le droit de propriété de toutes les ressources extractives du sous-sol à l’État.</t>
  </si>
  <si>
    <t>Sans objet/Autre.</t>
  </si>
  <si>
    <t>Le ministre en charge du secteur extractif.</t>
  </si>
  <si>
    <t>L’administration publique octroie les titres et contrats par l’intermédiaire de plusieurs types de processus.</t>
  </si>
  <si>
    <t>DIVULGATION DES RÉSERVES</t>
  </si>
  <si>
    <t>Pratique</t>
  </si>
  <si>
    <t>Divulgation des volumes de réserves</t>
  </si>
  <si>
    <t>Oui, au niveau des entreprises.</t>
  </si>
  <si>
    <t>Oui, la valeur agrégée.</t>
  </si>
  <si>
    <t>Délais de publication des réserves</t>
  </si>
  <si>
    <t>Les données publiquement disponibles les plus récentes concernent 2019 ou 2020.</t>
  </si>
  <si>
    <t>Les données publiquement disponibles les plus récentes concernent 2016, 2017 ou 2018.</t>
  </si>
  <si>
    <t>Lisibilité automatique de la divulgation des réserves</t>
  </si>
  <si>
    <t>Les données sont disponibles dans un format propriétaire automatiquement lisible (par ex. Access ou Excel).</t>
  </si>
  <si>
    <t>CADASTRE</t>
  </si>
  <si>
    <t>Couverture du cadastre</t>
  </si>
  <si>
    <t>Oui, le registre contient le nom du titulaire de la licence et tous les éléments énumérés.</t>
  </si>
  <si>
    <t>Plateforme du cadastre</t>
  </si>
  <si>
    <t>Une agence gouvernementale conserve un registre public en ligne des informations sur les titres.</t>
  </si>
  <si>
    <t>Couverture des parcelles du cadastre</t>
  </si>
  <si>
    <t>Oui, le registre comprend des informations sur les zones ou parcelles attribuées et non attribuées.</t>
  </si>
  <si>
    <t>Couverture des titulaires de droits dans le cadastre</t>
  </si>
  <si>
    <t>Non, le registre ne donne pas les noms des entreprises détenant des parts dans les zones ou parcelles.</t>
  </si>
  <si>
    <t>RÈGLES DU CYCLE DE PRÉ-OCTROI DE TITRES</t>
  </si>
  <si>
    <t>Droit</t>
  </si>
  <si>
    <t>Exigences en matière de critères de qualification</t>
  </si>
  <si>
    <t>Oui, la loi exige que l’autorité de délivrance établisse un minimum de critères prédéfinis permettant la qualification des entreprises souhaitant participer à la procédure d’octroi de titres.</t>
  </si>
  <si>
    <t>Exigence en matière de divulgation des conditions de soumission</t>
  </si>
  <si>
    <t>Oui, la loi exige que l’autorité de délivrance publie une liste des conditions de soumission ou des éléments négociables.</t>
  </si>
  <si>
    <t>Exigences de la procédure d’octroi de titres</t>
  </si>
  <si>
    <t>Oui, la loi exige que l’autorité de délivrance publie les règles régissant la procédure d’octroi de titres, telles que les règles des appels d’offres ou de négociation.</t>
  </si>
  <si>
    <t>Indépendance de l’autorité de délivrance</t>
  </si>
  <si>
    <t>Oui, la loi exige que l’autorité de délivrance soit indépendante de l’entreprise d’État.</t>
  </si>
  <si>
    <t>PRATIQUE DU CYCLE DE PRÉ-OCTROI DE TITRES</t>
  </si>
  <si>
    <t>Divulgation des critères de qualification</t>
  </si>
  <si>
    <t>Oui, l’autorité de délivrance a effectivement publié un minimum de critères prédéfinis permettant la qualification des entreprises souhaitant participer à chaque procédure d’octroi de titres dans tous les cas connus.</t>
  </si>
  <si>
    <t>Divulgation des conditions de soumissions</t>
  </si>
  <si>
    <t>Oui, l’autorité de délivrance a publié une liste des conditions de soumission ou des éléments négociables, dans tous les cas connus.</t>
  </si>
  <si>
    <t>Divulgation des règles de la procédure d’octroi de titres</t>
  </si>
  <si>
    <t>Oui, l’autorité de délivrance a publié les règles régissant la procédure d’octroi de titres, dans tous les cas connus.</t>
  </si>
  <si>
    <t>RÈGLES DU CYCLE APRÈS L’OCTROI DE TITRES</t>
  </si>
  <si>
    <t>Exigences en matière de divulgation concernant les demandeurs de titres</t>
  </si>
  <si>
    <t>Non, l’autorité de délivrance n’est nullement obligée de publier la liste des entreprises ayant fait des demandes ou déposé des soumissions.</t>
  </si>
  <si>
    <t>Exigences en matière de divulgation du demandeur ayant obtenu le/les titre(s)</t>
  </si>
  <si>
    <t>Oui, la loi exige que l’autorité de délivrance publie l’identité du candidat retenu.</t>
  </si>
  <si>
    <t>Exigences en matière de divulgation de l’attribution des parcelles</t>
  </si>
  <si>
    <t>Oui, la loi exige que l’autorité de délivrance publie la liste des zones ou parcelles attribuées.</t>
  </si>
  <si>
    <t>Exigences en matière d’appel sur des décisions d’octroi de titres ou de contrat</t>
  </si>
  <si>
    <t>Oui, la loi fournit des procédures que les candidats peuvent consulter pour faire appel des décisions d’octroi de titres ou de contrat.</t>
  </si>
  <si>
    <t>PRATIQUE DU CYCLE APRÈS L’OCTROI DE TITRES</t>
  </si>
  <si>
    <t>Divulgation concernant les demandeurs de titres</t>
  </si>
  <si>
    <t>Non, l’autorité de délivrance n’a pas publié la liste des candidats, dans tous les cas connus.</t>
  </si>
  <si>
    <t>Divulgation concernant le candidat retenu</t>
  </si>
  <si>
    <t>Oui, l’autorité de délivrance a publié l’identité du candidat retenu, dans tous les cas connus.</t>
  </si>
  <si>
    <t>Divulgation de l’attribution des parcelles</t>
  </si>
  <si>
    <t>Oui, l’autorité de délivrance a publié la liste des zones ou parcelles attribuées, dans tous les cas connus.</t>
  </si>
  <si>
    <t>RÈGLES CONCERNANT LA DIVULGATION DES INTÉRÊTS FINANCIERS</t>
  </si>
  <si>
    <t>Exigences en matière de divulgation des actifs des fonctionnaires</t>
  </si>
  <si>
    <t>Oui, la loi exige que les hauts fonctionnaires divulguent leurs avoirs financiers dans les entreprises extractives.</t>
  </si>
  <si>
    <t>Exigences en matière de propriété réelle</t>
  </si>
  <si>
    <t>Oui, il existe une politique documentée publique concernant la divulgation publique des propriétaires réels des entreprises extractives.</t>
  </si>
  <si>
    <t>PRATIQUE DE DIVULGATION DES INTÉRÊTS FINANCIERS</t>
  </si>
  <si>
    <t>Divulgations des actifs des fonctionnaires</t>
  </si>
  <si>
    <t>Non, un ou plusieurs hauts fonctionnaires n’ont pas divulgué publiquement leurs avoirs financiers dans des sociétés extractives."</t>
  </si>
  <si>
    <t>Divulgation de la propriété réelle</t>
  </si>
  <si>
    <t>Les propriétaires réels des entreprises extractives ont été divulgués dans certains cas, mais pas dans tous les cas connus.</t>
  </si>
  <si>
    <t>RÈGLES CONCERNANT LA DIVULGATION DES CONTRATS</t>
  </si>
  <si>
    <t>Obligation de divulgation des contrats</t>
  </si>
  <si>
    <t>Oui, la loi oblige le gouvernement à divulguer publiquement tous les contrats signés et les licences octroyées aux entreprises extractives.</t>
  </si>
  <si>
    <t>DIVULGATION DES CONTRATS</t>
  </si>
  <si>
    <t>Publication régulière des contrats</t>
  </si>
  <si>
    <t>Oui, le gouvernement a rendu publics tous les contrats signés ou licences octroyées.</t>
  </si>
  <si>
    <t>Publication exhaustive des contrats</t>
  </si>
  <si>
    <t>Le gouvernement a rendu publics certains contrats et licences en cours, mais pas tous.</t>
  </si>
  <si>
    <t>Pour information uniquement</t>
  </si>
  <si>
    <t>Le ministère en charge des industries extractives.</t>
  </si>
  <si>
    <t>Oui, la loi exige que le législateur ratifie les licences/contrats.</t>
  </si>
  <si>
    <t>IMPOSITION</t>
  </si>
  <si>
    <t xml:space="preserve">Le système fiscal est une combinaison d'au moins un des éléments suivants: l'obtention de licences/contrats, des accords de partage de production et des contrats de service. </t>
  </si>
  <si>
    <t>VOLUMES DE PRODUCTION</t>
  </si>
  <si>
    <t>Divulgation des volumes de production</t>
  </si>
  <si>
    <t>Délais de publication des volumes de production</t>
  </si>
  <si>
    <t>Lisibilité automatique de la divulgation des productions</t>
  </si>
  <si>
    <t>VALEUR DES EXPORTATIONS</t>
  </si>
  <si>
    <t>Divulgation de la valeur d’exportation</t>
  </si>
  <si>
    <t>Oui, au niveau de l’entreprise.</t>
  </si>
  <si>
    <t>Délais de publication des exportations</t>
  </si>
  <si>
    <t>Les plus récentes données publiées couvrent 2016, 2017 ou 2018.</t>
  </si>
  <si>
    <t>Lisibilité automatique de la divulgation des exportations</t>
  </si>
  <si>
    <t>Les données sont disponibles dans un format propriétaire lisible par machine (par exemple, Access ou XLS).</t>
  </si>
  <si>
    <t>RÈGLES CONCERNANT LES PAIEMENTS DES ENTREPRISES</t>
  </si>
  <si>
    <t>Exigences en matière de divulgation des paiements</t>
  </si>
  <si>
    <t>Oui, la loi exige que l’État publie les données concernant les recettes perçues par l’Etat provenant des entreprises extractives.</t>
  </si>
  <si>
    <t>DIVULGATION DES PAIEMENTS DES ENTREPRISES</t>
  </si>
  <si>
    <t>Divulgation des paiements</t>
  </si>
  <si>
    <t>Oui, désagrégées par entreprises.</t>
  </si>
  <si>
    <t>Délais de publication des paiements</t>
  </si>
  <si>
    <t>Les données les plus récentes disponibles au public couvrent l’exercice fiscal finissant en 2016, 2017 ou 2018.</t>
  </si>
  <si>
    <t>Ventilation des déclarations concernant les paiements</t>
  </si>
  <si>
    <t>Régime fiscal</t>
  </si>
  <si>
    <t>Règle du taux d’imposition sur le revenu</t>
  </si>
  <si>
    <t>Oui, la loi stipule le ou les taux d’imposition sur le revenu applicables aux entreprises extractives.</t>
  </si>
  <si>
    <t>Règle du taux de redevance</t>
  </si>
  <si>
    <t>Oui, la loi stipule le ou les taux de redevance applicables aux entreprises extractives.</t>
  </si>
  <si>
    <t>Règle de participation de l’État</t>
  </si>
  <si>
    <t>Oui, la loi stipule le niveau de participation de l’État dans les entreprises extractives.</t>
  </si>
  <si>
    <t xml:space="preserve">Règle relative au taux de retenue à la source 
</t>
  </si>
  <si>
    <t>Oui, la loi précise le ou les taux de retenue à la source applicable(s) aux entreprises extractives.</t>
  </si>
  <si>
    <t>Règle d’accord de partage de la production</t>
  </si>
  <si>
    <t>Non, les règles ne stipulent pas les parts de la production revenant à l’entreprise et à l’État.</t>
  </si>
  <si>
    <t>Le ministère des Finances ou un organisme fiscal distinct ou affilié représente l’autorité fiscale nationale.</t>
  </si>
  <si>
    <t>RÈGLES CONCERNANT L’AUTORITÉ FISCALE</t>
  </si>
  <si>
    <t>Exigences en matière de dépôt de paiement</t>
  </si>
  <si>
    <t>Oui, la loi exige que le gouvernement effectue tous les paiements auprès du Trésor public ou les dépose sur un compte national de ressources naturelles, à l’exception des montants légalement conservés par les entreprises d’État.</t>
  </si>
  <si>
    <t>Exigences en matière d’audit des contribuables</t>
  </si>
  <si>
    <t>Oui, la loi oblige l’autorité fiscale nationale à contrôler les entreprises extractives.</t>
  </si>
  <si>
    <t>Exigences en matière d’audit de l’autorité fiscale</t>
  </si>
  <si>
    <t>Oui, la loi exige que l’autorité fiscale nationale soit périodiquement contrôlée par un organisme indépendant.</t>
  </si>
  <si>
    <t>PRATIQUE DE L’AUTORITÉ FISCALE</t>
  </si>
  <si>
    <t>Période d’audit de l’autorité fiscale</t>
  </si>
  <si>
    <t>Non, aucun audit externe n’a eu lieu au cours du plus récent délai de vérification.</t>
  </si>
  <si>
    <t>AFFILIATION ET RAPPORTS ITIE</t>
  </si>
  <si>
    <t>Affiliation à l’ITIE</t>
  </si>
  <si>
    <t>Oui, le pays est conforme à la Norme ITIE et il a réalisé des progrès satisfaisants selon la Norme ITIE 2016.</t>
  </si>
  <si>
    <t>Délais de publication des rapports ITIE</t>
  </si>
  <si>
    <t>Les données contenues dans le rapport ITIE le plus récent sur le pays concernent 2016, 2017 ou 2018.</t>
  </si>
  <si>
    <t>IMPACT LOCAL</t>
  </si>
  <si>
    <t>RÈGLES EN MATIÈRE D’ÉVALUATIONS D’IMPACT SUR L’ENVIRONNEMENT (EIE) ET D’IMPACT SOCIAL (EIS)</t>
  </si>
  <si>
    <t>Exigences en matière d’EIE</t>
  </si>
  <si>
    <t xml:space="preserve">La loi exige la préparation d’une EIE. </t>
  </si>
  <si>
    <t xml:space="preserve">Les entreprises extractives ne sont pas tenues de publier les EIE. </t>
  </si>
  <si>
    <t xml:space="preserve">La loi exige la préparation d’une EIS. </t>
  </si>
  <si>
    <t xml:space="preserve">Les entreprises extractives ne sont pas tenues de publier les EIS. </t>
  </si>
  <si>
    <t>DIVULGATION DE L’EIE OU DE L’EIS</t>
  </si>
  <si>
    <t>Pratiques en matière de publication des EIE</t>
  </si>
  <si>
    <t xml:space="preserve">Oui, les EIE ont été rendues publiques, sans exception connue. </t>
  </si>
  <si>
    <t>Pratiques en matière de publication des EIS</t>
  </si>
  <si>
    <t xml:space="preserve">Oui, les EIS ont été rendues publiques, sans aucune exception connue. </t>
  </si>
  <si>
    <t>RÈGLES CONCERNANT LES PLANS D’ATTÉNUATION DE L’ENVIRONNEMENT</t>
  </si>
  <si>
    <t>Exigences en matière des plans de gestion environnementale</t>
  </si>
  <si>
    <t>Oui, la loi exige que les entreprises extractives préparent des plans de gestion environnementale avant le développement du projet.</t>
  </si>
  <si>
    <t>Exigences en matière de divulgation des plans de gestion environnementale</t>
  </si>
  <si>
    <t>Non, il n’existe aucune exigence de publication des plans de gestion environnementale.</t>
  </si>
  <si>
    <t>DIVULGATION DES PLANS D’ATTÉNUATION DE L’ENVIRONNEMENT</t>
  </si>
  <si>
    <t>Pratique de divulgation des plans d’atténuation des effets sur l’environnement</t>
  </si>
  <si>
    <t>Oui, les plans d’atténuation des effets sur l’environnement ont été rendus publics, sans exception connue.</t>
  </si>
  <si>
    <t>RÈGLES DE CONFORMITÉ ENVIRONNEMENTALE</t>
  </si>
  <si>
    <t>Exigences en matière de sanctions environnementales</t>
  </si>
  <si>
    <t>Oui, la loi prévoit des sanctions en cas de non-respect des plans de gestion environnementale.</t>
  </si>
  <si>
    <t>Exigences en matière de clôture des projets</t>
  </si>
  <si>
    <t>Oui, la loi précise les procédures régissant la réhabilitation et la fermeture des projets miniers.</t>
  </si>
  <si>
    <t>PRATIQUE DE CONFORMITÉ ENVIRONNEMENTALE</t>
  </si>
  <si>
    <t>Conformité en matière de clôture des projets</t>
  </si>
  <si>
    <t>RÈGLES EN MATIÈRE DE COMPENSATION DES UTILISATEURS DES TERRES ET DES PROPRIÉTAIRES FONCIERS</t>
  </si>
  <si>
    <t>Obligation d’indemnisation des propriétaires fonciers</t>
  </si>
  <si>
    <t>Oui, la loi ou une politique documentée publique spécifie les règles concernant chacune des catégories d’expropriation, d’indemnisation et de réinstallation des propriétaires fonciers ou des utilisateurs de terres et d’autres ressources.</t>
  </si>
  <si>
    <t>Exigences en matière de réinstallation</t>
  </si>
  <si>
    <t>Oui, la loi précise les procédures régissant la réinstallation des utilisateurs des terres lorsque le développement d’un projet interfère avec leur accès ou leur utilisation des terres.</t>
  </si>
  <si>
    <t>ENTREPRISES PUBLIQUES</t>
  </si>
  <si>
    <t>Il existe au moins une entreprise extractive entièrement détenue (100 % des parts) par le l’État.</t>
  </si>
  <si>
    <t>Oui, le Tresor public reçoit une part de la production ou des paiements en nature de la part des entreprises extractives.</t>
  </si>
  <si>
    <t>RÈGLES CONCERNANT LES TRANSFERTS ENTRE ENTREPRISES D’ÉTAT ET LE TRÉSOR PUBLIC</t>
  </si>
  <si>
    <t>Règles régissant le transfert entre l’Entreprise Publique (EP) et l’État</t>
  </si>
  <si>
    <t>Oui, la loi précise les règles régissant les transferts fiscaux entre l’État et l’entreprise publique.</t>
  </si>
  <si>
    <t>DIVULGATION DES TRANSFERTS ENTRE ENTREPRISES D’ÉTAT ET LE TRÉSOR PUBLIC</t>
  </si>
  <si>
    <t>Divulgation par le Tresor public des recettes perçues de l’entreprise d’État</t>
  </si>
  <si>
    <t>Oui, les données publiées les plus récentes couvrent l’exercice fiscal finissant en 2019 ou 2020.</t>
  </si>
  <si>
    <t>Oui, les données publiées les plus récentes couvrent l’exercice fiscal finissant en 2016, 2017 ou 2018.</t>
  </si>
  <si>
    <t>Divulgation des transferts entre entreprises d’État et le Tresor public</t>
  </si>
  <si>
    <t>RÈGLES CONCERNANT LES DÉCLARATIONS D’INFORMATION FINANCIÈRE DE L’ENTREPRISE D’ÉTAT</t>
  </si>
  <si>
    <t>Exigences en matière de publication du rapport annuel de l’entreprise d’État</t>
  </si>
  <si>
    <t>Oui, la loi exige que l’entreprise d’État publie des rapports annuels contenant des informations sur ses comptes et ses activités.</t>
  </si>
  <si>
    <t>Exigences en matière d’audit de l’entreprise d’État</t>
  </si>
  <si>
    <t>Oui, la loi exige que les rapports financiers annuels de l’entreprise d’État soient audités par un organisme indépendant.</t>
  </si>
  <si>
    <t>Exigences en matière de révision législative des rapports de l’entreprise d’État</t>
  </si>
  <si>
    <t>Oui, la loi exige que l’entreprise d’État soumette des rapports annuels sur toutes ses activités au parlement.</t>
  </si>
  <si>
    <t>PRATIQUE DES ACTIVITÉS NON COMMERCIALES DE L’ENTREPRISE D’ÉTAT</t>
  </si>
  <si>
    <t>Activités non commerciales des entreprises d’État</t>
  </si>
  <si>
    <t>Non, l’entreprise d’État ne s’est engagée dans aucune activité non commerciale.</t>
  </si>
  <si>
    <t>Dépenses non commerciales des entreprises d’État</t>
  </si>
  <si>
    <t>L’entreprise d’État n’a plus effectué d’activités non commerciales à partir de 2019.</t>
  </si>
  <si>
    <t>PRATIQUE DE DÉCLARATION D’INFORMATION FINANCIÈRE DE L’ENTREPRISE D’ÉTAT</t>
  </si>
  <si>
    <t>Période d’audit de l’entreprise d’État</t>
  </si>
  <si>
    <t>Oui, les rapports financiers annuels de l’entreprise d’État ont été audités au cours de la période d’audit la plus récente, sans aucune exception connue.</t>
  </si>
  <si>
    <t>Publication du rapport annuel de l’entreprise d’État</t>
  </si>
  <si>
    <t>Oui, le rapport annuel publié le plus récent de l’entreprise d’État concernant ses comptes et ses activités couvre l’exercice fiscal se terminant en 2019 ou 2020.</t>
  </si>
  <si>
    <t>Publication des bilans comptables de l’entreprise d’État</t>
  </si>
  <si>
    <t>Oui, le rapport annuel le plus récent publié par l’entreprise d’État contient un bilan comptable pour l’exercice fiscal couvert par le rapport.</t>
  </si>
  <si>
    <t>Divulgation en matière d’état des flux de trésorerie</t>
  </si>
  <si>
    <t>Oui, le rapport annuel le plus récent publié par l’entreprise d’État contient un état des flux de trésorerie pour l’exercice fiscal couvert par le rapport.</t>
  </si>
  <si>
    <t>Divulgation des comptes de résultat de l’entreprise d’État</t>
  </si>
  <si>
    <t>Oui, le rapport annuel le plus récent publié par l’entreprise d’État contient un compte de résultats pour l’exercice fiscal couvert par le rapport.</t>
  </si>
  <si>
    <t>DIVULGATION DE LA PRODUCTION DE L’ENTREPRISE D’ÉTAT</t>
  </si>
  <si>
    <t>Divulgation des volumes de production de l’entreprise d’État</t>
  </si>
  <si>
    <t>Divulgation des volumes de vente de l’entreprise d’État</t>
  </si>
  <si>
    <t>Oui, l’EP divulgue publiquement son volume total de ventes, couvrant un exercice financier se terminant en 2019 ou 2020.</t>
  </si>
  <si>
    <t>RÈGLES CONCERNANT LES VENTES DES MATIÈRES PREMIÈRES</t>
  </si>
  <si>
    <t>Règle de sélection des acheteurs de la production de l’entreprise d’État</t>
  </si>
  <si>
    <t>Non, il n’existe pas de règles qui régissent la façon dont l’entreprise publique choisit les acheteurs de sa part de production.</t>
  </si>
  <si>
    <t>Règle concernant le prix de vente de la production de l’entreprise d’État</t>
  </si>
  <si>
    <t>Règles concernant le transfert des revenus des ventes de l’entreprise d’État</t>
  </si>
  <si>
    <t>Règles concernant la divulgation des ventes de l’entreprise d’État</t>
  </si>
  <si>
    <t>Oui, la loi exige que l’entreprise publique ou l’État divulgue publiquement des informations sur le produit de la vente de la production des entreprises publiques.</t>
  </si>
  <si>
    <t>DIVULGATIONS CONCERNANT LES MATIÈRES PREMIÈRES</t>
  </si>
  <si>
    <t>Divulgation du volume de production vendu par l’entreprise d’État</t>
  </si>
  <si>
    <t>Oui, l’entreprise d’État ou le gouvernement divulgue publiquement pour chaque transaction le volume de production vendu par l’entreprise d’État.</t>
  </si>
  <si>
    <t>Divulgation de la valeur de la production vendue par les entreprises publiques</t>
  </si>
  <si>
    <t>Oui, l’entreprise d’État ou le gouvernement divulgue publiquement pour chaque transaction la valeur de la production vendue par l’entreprise d’État.</t>
  </si>
  <si>
    <t>Divulgation de la date de vente de la production de l’entreprise d’État</t>
  </si>
  <si>
    <t>Oui, l’entreprise d’État ou le gouvernement divulgue la date de chaque transaction de vente effectuée par l’entreprise d’État.</t>
  </si>
  <si>
    <t>Divulgation concernant les acheteurs de la production de l’entreprise d’État</t>
  </si>
  <si>
    <t>Oui, l’entreprise publique ou l’État divulgue publiquement le nom des entreprises qui ont acheté la production vendue par l’entreprise publique, pour chaque vente.</t>
  </si>
  <si>
    <t>DIVULGATIONS DES FILIALES ET DES EXPLOITATIONS CONJOINTES DE L’ENTREPRISE D’ÉTAT</t>
  </si>
  <si>
    <t>Divulgations des exploitations conjointes de l’entreprise d’État</t>
  </si>
  <si>
    <t>Oui, l’entreprise d’État a divulgué au public sa participation aux exploitations conjointes pour un exercice fiscal finissant en 2019 ou 2020.</t>
  </si>
  <si>
    <t>Divulgation des taux de participation aux exploitations conjointes de l’entreprise d’État</t>
  </si>
  <si>
    <t>Oui, l’entreprise d’État a divulgué au public l'étendue de ses quote-parts dans les exploitations conjointes, couvrant un exercice fiscal finissant en 2019 ou 2020.</t>
  </si>
  <si>
    <t>Divulgation des coûts et revenus des exploitations conjointes de l’entreprise d’État</t>
  </si>
  <si>
    <t>Non, l’entreprise d’État ne publie pas les coûts et revenus associés à ses participations dans des exploitations conjointes.</t>
  </si>
  <si>
    <t>Divulgation des filiales de l’entreprise d’État</t>
  </si>
  <si>
    <t>Divulgations des coûts et revenus des filiales de l’entreprise d’État</t>
  </si>
  <si>
    <t>PRATIQUE DE GOUVERNANCE D’ENTREPRISE D’ÉTAT</t>
  </si>
  <si>
    <t>Code de conduite de l’entreprise d’État</t>
  </si>
  <si>
    <t>Non, l’EP n’a pas de code de conduite accessible au public.</t>
  </si>
  <si>
    <t>Indépendance du conseil d’administration de l’entreprise d’État</t>
  </si>
  <si>
    <t>Non, la majorité du conseil d’administration de l’entreprise publique n’est pas indépendante de l’État</t>
  </si>
  <si>
    <t>GESTION DES REVENUS</t>
  </si>
  <si>
    <t>BUDGÉTISATION NATIONALE</t>
  </si>
  <si>
    <t>PORTAIL DES DONNÉES EN LIGNE</t>
  </si>
  <si>
    <t>Couverture du portail de données en ligne</t>
  </si>
  <si>
    <t>Un tel portail n’existe.</t>
  </si>
  <si>
    <t>Mise à jour du portail de données en ligne</t>
  </si>
  <si>
    <t>Lisibilité automatique du portail des données en ligne</t>
  </si>
  <si>
    <t>Licence ouverte pour les données du portail en ligne</t>
  </si>
  <si>
    <t>Un tel portail n’existe pas.</t>
  </si>
  <si>
    <t>RÈGLES BUDGÉTAIRES</t>
  </si>
  <si>
    <t>Existence de règles budgétaires</t>
  </si>
  <si>
    <t>Oui, la loi comprend une règle budgétaire numérique pour le gouvernement.</t>
  </si>
  <si>
    <t>Exigence de surveillance des règles budgétaires</t>
  </si>
  <si>
    <t>Oui, la loi exige qu’un organe externe surveille périodiquement l’adhésion de l’État à la règle budgétaire.</t>
  </si>
  <si>
    <t>PRATIQUE DES RÈGLES BUDGÉTAIRES</t>
  </si>
  <si>
    <t>Application de la règle budgétaire</t>
  </si>
  <si>
    <t>Oui, l’État a appliqué la règle budgétaire dans le dernier exercice terminé.</t>
  </si>
  <si>
    <t>Période de contrôle des règles budgétaires</t>
  </si>
  <si>
    <t>Oui, l’adhésion de l’État à la règle budgétaire a été surveillée au cours de la dernière échéance de vérification terminée, sans exception connue.</t>
  </si>
  <si>
    <t>PUBLICATION DU BUDGET NATIONAL</t>
  </si>
  <si>
    <t>Divulgation des projections des recettes</t>
  </si>
  <si>
    <t>Oui, les projections les plus récentes ont été divulguées en 2019 ou 2020.</t>
  </si>
  <si>
    <t>Divulgation budgétaire</t>
  </si>
  <si>
    <t>Oui, l’État a divulgué publiquement le budget national promulgué pour l’exercice en cours.</t>
  </si>
  <si>
    <t>Divulgation des dépenses gouvernementales</t>
  </si>
  <si>
    <t>Oui, le gouvernement a divulgué publiquement ses dépenses totales.</t>
  </si>
  <si>
    <t>Divulgation des revenus issus des ressources extractives</t>
  </si>
  <si>
    <t>Oui, l’État a divulgué publiquement les recettes totales issues des ressources extractives.</t>
  </si>
  <si>
    <t>DIVULGATION DE LA DETTE NATIONALE</t>
  </si>
  <si>
    <t>Divulgation du niveau d’endettement</t>
  </si>
  <si>
    <t>Oui, les informations publiquement disponibles les plus récentes concernant le montant de la dette nationale couvrent un exercice fiscal terminant en 2019 ou 2020.</t>
  </si>
  <si>
    <t>Devise de la dette</t>
  </si>
  <si>
    <t>Oui, les informations les plus récentes rendues publiques par le gouvernement concernant la dette nationale sont ventilées par devise.</t>
  </si>
  <si>
    <t>PARTAGE DES REVENUS DES RESSOURCES EXTRACTIVES</t>
  </si>
  <si>
    <t>Oui, l’administration centrale transfère les recettes des ressources extractives aux gouvernements infranationaux.</t>
  </si>
  <si>
    <t>Oui, il existe des règles particulières régissant le transfert des recettes provenant des ressources extractives.</t>
  </si>
  <si>
    <t>Oui, les règles stipulent que les gouvernements infranationaux des zones productrices doivent recevoir une part plus importante des recettes provenant des ressources extractives que celles des zones non productrices.</t>
  </si>
  <si>
    <t>RÈGLES CONCERNANT LES TRANSFERTS DE RECETTES AUX ADMINISTRATIONS DÉCENTRALISÉES</t>
  </si>
  <si>
    <t>Règles concernant les administrations décentralisées</t>
  </si>
  <si>
    <t>Oui, la loi stipule quelles administrations décentralisées reçoivent des recettes provenant des ressources extractives de la part de l’administration centrale.</t>
  </si>
  <si>
    <t>RÈGLES CONCERNANT LES TRANSFERTS INTRANATIONAUX</t>
  </si>
  <si>
    <t>Formule de partage des recettes</t>
  </si>
  <si>
    <t>Oui, la loi stipule une formule régissant le transfert des recettes provenant des ressources extractives entre l’administration centrale et les administrations décentralisées.</t>
  </si>
  <si>
    <t>Stipulation des montants de la part des recettes</t>
  </si>
  <si>
    <t xml:space="preserve">Oui, cette formule précise le montant des recettes versées à chaque collectivité locale, que ce soit sous forme de valeur, d’indicateur ou de pourcentage.  </t>
  </si>
  <si>
    <t>DIVULGATION DES TRANSFERTS INTRANATIONAUX</t>
  </si>
  <si>
    <t>Divulgation des recettes transférées</t>
  </si>
  <si>
    <t>Oui, pour chaque collectivité locale, l’administration centrale a rendu public le montant des recettes transférées.</t>
  </si>
  <si>
    <t>La période de publication des revenus transférés</t>
  </si>
  <si>
    <t>La plus récente information publique couvre un exercice se terminant en 2019 ou 2020.</t>
  </si>
  <si>
    <t>La divulgation des revenus transférés par flux de revenus</t>
  </si>
  <si>
    <t>Oui, l’administration centrale a divulgué publiquement le montant des revenus transférés par flux de revenus, couvrant un exercice financier se terminant en 2019 ou 2020.</t>
  </si>
  <si>
    <t>RÈGLE D’AUDIT DES TRANSFERTS INTRANATIONAUX</t>
  </si>
  <si>
    <t>Exigence d’audit des transferts</t>
  </si>
  <si>
    <t>Oui, la loi exige qu’un organe externe audit périodiquement les transferts de revenus des ressources extractives aux administrations décentralisées.</t>
  </si>
  <si>
    <t>PRATIQUE D’AUDIT DES TRANSFERTS INTRANATIONAUX</t>
  </si>
  <si>
    <t>Période d’audit des transferts</t>
  </si>
  <si>
    <t>Non, les transferts de recettes des ressources extractives vers les administrations décentralisées n’ont pas été audités au cours du dernier délai de vérification révisé.</t>
  </si>
  <si>
    <t>FONDS SOUVERAINS</t>
  </si>
  <si>
    <t>Non, le pays ne dispose pas de fonds pour les ressources naturelles.</t>
  </si>
  <si>
    <t>RÈGLES EN MATIÈRE DE DÉPÔT ET DE RETRAIT DES FONDS SOUVERAINS</t>
  </si>
  <si>
    <t>Règles en matière de retrait des fonds souverains</t>
  </si>
  <si>
    <t>Exigences en matière de contrôle du budget national du fonds souverain</t>
  </si>
  <si>
    <t>Règles en matière de dépôt aux fonds souverains</t>
  </si>
  <si>
    <t>PRATIQUE EN MATIÈRE DE DÉPÔT ET DE RETRAIT DU FONDS SOUVERAIN</t>
  </si>
  <si>
    <t>Divulgation du montant des fonds dans le fonds souverain</t>
  </si>
  <si>
    <t>Divulgation des montants des dépôts et des retraits du fonds souverain</t>
  </si>
  <si>
    <t>Respect des règles en matière de retraits du fonds souverain</t>
  </si>
  <si>
    <t>Respect des règles en matière de dépôts dans le fonds souverain</t>
  </si>
  <si>
    <t>RÈGLES D’INVESTISSEMENT DU FONDS SOUVERAIN</t>
  </si>
  <si>
    <t>Règle d’investissement national du fonds souverain</t>
  </si>
  <si>
    <t>Règles concernant les classes d’actifs du fonds souverain</t>
  </si>
  <si>
    <t>PRATIQUE D’INVESTISSEMENT DU FONDS SOUVERAIN</t>
  </si>
  <si>
    <t>Divulgation du taux de rendement du fonds souverain</t>
  </si>
  <si>
    <t>Divulgation des actifs détenus par le fonds souverain</t>
  </si>
  <si>
    <t>Divulgation des classes d’actifs du fonds souverain</t>
  </si>
  <si>
    <t>Pratique de contrôle du budget national du fonds souverain</t>
  </si>
  <si>
    <t>Respect des règles en matière des classes d’actifs du fonds souverain</t>
  </si>
  <si>
    <t>RÈGLES CONCERNANT LES DÉCLARATIONS D’INFORMATION FINANCIÈRE DU FONDS SOUVERAIN</t>
  </si>
  <si>
    <t>Exigences en matière de rapports financiers annuels du fonds souverain</t>
  </si>
  <si>
    <t>Règles concernant la publication des rapports financiers du fonds souverain</t>
  </si>
  <si>
    <t>Exigences en matière d’audit financier du fonds souverain</t>
  </si>
  <si>
    <t>Exigences en matière de révision législative du fonds souverain</t>
  </si>
  <si>
    <t>PRATIQUE DE DÉCLARATION D’INFORMATION FINANCIÈRE DU FONDS SOUVERAIN</t>
  </si>
  <si>
    <t>Publication des rapports financiers du fonds souverain</t>
  </si>
  <si>
    <t>Période d’audit financier du fonds souverain</t>
  </si>
  <si>
    <t>Révision législative du fonds souverain</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SOUS-COMPOSANTE</t>
  </si>
  <si>
    <t>COMPOSANTE</t>
  </si>
  <si>
    <t>Comparaison des scores</t>
  </si>
  <si>
    <t>Scores et tendances résultant des évaluations liées à l’Indice de gouvernance des ressources naturelles entre 2017 et 2021</t>
  </si>
  <si>
    <t>Cadre</t>
  </si>
  <si>
    <t>Représentation visuelle des scores</t>
  </si>
  <si>
    <t>Questionnaire et fondements</t>
  </si>
  <si>
    <t xml:space="preserve">Fondements de l’Indice de gouvernance des ressources naturelles 2021 </t>
  </si>
  <si>
    <t xml:space="preserve">Questionnaire et fondements du RGI 2021 </t>
  </si>
  <si>
    <t>Bien</t>
  </si>
  <si>
    <t>Satisfaisant</t>
  </si>
  <si>
    <t>Faible</t>
  </si>
  <si>
    <t>Défaillant</t>
  </si>
  <si>
    <t>Scores plus 75</t>
  </si>
  <si>
    <t>Scores moins de 30</t>
  </si>
  <si>
    <t>TRANCHES DE PERFORMANCE</t>
  </si>
  <si>
    <t>Cadastre</t>
  </si>
  <si>
    <t>Imposition</t>
  </si>
  <si>
    <t>Règles En Matière De Dépôt Et De Retrait Des Fonds Souverains</t>
  </si>
  <si>
    <t>Pratique En Matière De Dépôt Et De Retrait Du Fonds Souverain</t>
  </si>
  <si>
    <t>Règles D’Investissement Du Fonds Souverain</t>
  </si>
  <si>
    <t>Pratique D’Investissement Du Fonds Souverain</t>
  </si>
  <si>
    <t>Règles Concernant Les Déclarations D’Information Financière Du Fonds Souverain</t>
  </si>
  <si>
    <t>Pratique De Déclaration D’Information Financière Du Fonds Souverain</t>
  </si>
  <si>
    <t>Score = 62/100</t>
  </si>
  <si>
    <t>Type</t>
  </si>
  <si>
    <t>Écart</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Code de conduite de l’entreprise d’État
L’entreprise d’État publie-t-elle un code de conduite ?</t>
  </si>
  <si>
    <t xml:space="preserve">A = Oui, l’EP a un code de conduite accessible au public.
B = Non, l’EP n’a pas de code de conduite accessible au public.
C = Sans objet/Autre.
 </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Données ouvertes</t>
  </si>
  <si>
    <t>Contrôle de la corruption</t>
  </si>
  <si>
    <t>État de droit</t>
  </si>
  <si>
    <t>Qualité réglementaire</t>
  </si>
  <si>
    <t>Efficacité du gouvernement</t>
  </si>
  <si>
    <t>Voix et redevabilité</t>
  </si>
  <si>
    <t>Pratique d’audit des transferts intranationaux</t>
  </si>
  <si>
    <t>Règles d’audit des transferts intranationaux</t>
  </si>
  <si>
    <t>Divulgation des transferts intranationaux</t>
  </si>
  <si>
    <t>Règles concernant les transferts intranationaux</t>
  </si>
  <si>
    <t>Règles concernant les transferts de recettes aux administrations décentralisées</t>
  </si>
  <si>
    <t>Fonds souverains</t>
  </si>
  <si>
    <t>Partage des revenus des ressources extractives</t>
  </si>
  <si>
    <t>Divulgation de la dette nationale</t>
  </si>
  <si>
    <t>Publication du budget national</t>
  </si>
  <si>
    <t>Pratique des règles budgétaires</t>
  </si>
  <si>
    <t>Règles budgétaires</t>
  </si>
  <si>
    <t>Portail des données en ligne</t>
  </si>
  <si>
    <t>Budgétisation nationale</t>
  </si>
  <si>
    <t>Pratique de gouvernance d’entreprise d’État</t>
  </si>
  <si>
    <t>Divulgations des filiales et des exploitations conjointes de l’entreprise d’État</t>
  </si>
  <si>
    <t>Divulgations concernant les matières premières</t>
  </si>
  <si>
    <t>Règles concernant les ventes des matières premières</t>
  </si>
  <si>
    <t>Divulgation de la production de l’entreprise d’État</t>
  </si>
  <si>
    <t>Pratique de déclaration d’information financière de l’entreprise d’État</t>
  </si>
  <si>
    <t>Pratique des activités non commerciales de l’entreprise d’État</t>
  </si>
  <si>
    <t>Règles concernant les déclarations d’information financière de l’entreprise d’État</t>
  </si>
  <si>
    <t>Divulgation des transferts entre entreprises d’État et le Trésor public</t>
  </si>
  <si>
    <t>Règles concernant les transferts entre entreprises d’État et le Trésor public</t>
  </si>
  <si>
    <t>Entreprises publiques</t>
  </si>
  <si>
    <t>Règles en matière de compensation des utilisateurs des terres et des propriétaires fonciers</t>
  </si>
  <si>
    <t>Pratique de conformité environnementale</t>
  </si>
  <si>
    <t>Règles de conformité environnementale</t>
  </si>
  <si>
    <t>Divulgation des plans d’atténuation de l’environnement</t>
  </si>
  <si>
    <t>Règles concernant les plans d’atténuation de l’environnement</t>
  </si>
  <si>
    <t>Divulgation de l’EIE ou de l'EIS</t>
  </si>
  <si>
    <t>Règles en matière d’évaluation d’impact sur l’environnement (EIE) et d’impact social (EIS)</t>
  </si>
  <si>
    <t>Impact local</t>
  </si>
  <si>
    <t>Affiliation et rapports ITIE</t>
  </si>
  <si>
    <t>Pratique de l’autorité fiscale</t>
  </si>
  <si>
    <t>Règles concernant l’autorité fiscale</t>
  </si>
  <si>
    <t>Divulgation des paiements des entreprises</t>
  </si>
  <si>
    <t>Règles concernant les paiements des entreprises</t>
  </si>
  <si>
    <t>Valeur des exportations</t>
  </si>
  <si>
    <t>Volumes de production</t>
  </si>
  <si>
    <t>Divulgation des contrats</t>
  </si>
  <si>
    <t>Règles concernant la divulgation des contrats</t>
  </si>
  <si>
    <t>Pratique de divulgation des intérêts financiers</t>
  </si>
  <si>
    <t>Règles concernant la divulgation des intérêts financiers</t>
  </si>
  <si>
    <t>Pratique du cycle après l’octroi de titres</t>
  </si>
  <si>
    <t>Règles du cycle après l’octroi de titres</t>
  </si>
  <si>
    <t>Pratique du cycle de pré-octroi de titres</t>
  </si>
  <si>
    <t>Règles du cycle de pré-octroi de titres</t>
  </si>
  <si>
    <t>Divulgation des réserves</t>
  </si>
  <si>
    <t>Procédure d’attribution des titres</t>
  </si>
  <si>
    <t>Stabilité politique et absence de violence</t>
  </si>
  <si>
    <t>Non applicable</t>
  </si>
  <si>
    <t>Score pratiques</t>
  </si>
  <si>
    <t>INDICE DE GOUVERNANCE DES RESSOURCES NATURELLES 2021</t>
  </si>
  <si>
    <t>Insuffisant</t>
  </si>
  <si>
    <t xml:space="preserve"> Indice de gouvernance des ressources naturelles</t>
  </si>
  <si>
    <t>La Guinée n'a pas créé de fonds pour les ressources naturelles.
De nombreux fonds existent (FNDL, FODEL, FIM, etc.) mais ils ne correspondent pas à la définition des fonds de ressources naturelles surtout destinés à accueillir uniquement des revenus miniers ou pétroliers, à investir à long terme et surtout dans des actifs à l'étranger ou à anticiper des fluctuations des revenus extractifs.</t>
  </si>
  <si>
    <t>Le décret portant sur l’application des dispositions de l’article 165 du code minier n'exige pas spécifiquement qu'un audit externe soit réalisé sur ces transferts.
Toutefois, la loi organique relative aux lois de finances et règlement général sur la gestion budgétaire et la comptabilité publique dispose en son article 76  que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 xml:space="preserve">Le code minier en son article 165 indique que les collectivités locales doivent recevoir 15% d'un ensemble de six taxes minieres. Les recettes de ces six taxes sont ainsi réparties comme suit : 
- Budget national : 80%
- Soutien direct aux budgets locaux de toutes les communautés locales du pays : 15%
- Fonds d’investissement minier : 5%         </t>
  </si>
  <si>
    <t>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évu un budget d'affectation spéciale FNDL de 402,6 milliards de GNF.</t>
  </si>
  <si>
    <t xml:space="preserve">Le bulletin statistique de la dette publique du quatrième trimestre 2019 publié en juin 2020 par le Ministère de l’économie et des finances à travers la Direction nationale de la dette et de l’aide publique au développement, contient des données sur la dette publique ventilée par devise. Et le dollar américain (USD) est la principale devise du portefeuille de la dette extérieure. </t>
  </si>
  <si>
    <t xml:space="preserve">Le Ministère de l’économie et des finances à travers la Direction nationale de la dette et de l’aide publique au développement a publié les bulletins statistiques de la dette publique, et celui du quatrieme trimestre 2019 contient les indicateurs et statistiques de la dette publique sur toute l'année 2019 (p.8). </t>
  </si>
  <si>
    <t>L’Etat a divulgué publiquement la situation de mobilisation des recettes totales issues des ressources extractives pour le récent exercice financier notamment à fin juin 2020.</t>
  </si>
  <si>
    <t>Le gouvernement a publiquement divulgué les dépenses totales du dernier exercice fiscal dans le rapport sur l'exécution du budget à fin juin 2020 sur le site web du Ministere du Budget.</t>
  </si>
  <si>
    <t>Le budget national 2020 adopté par l’Assemblée nationale a été divulgué par l’Etat, notamment sur le site web du Ministere du Budget.</t>
  </si>
  <si>
    <t>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t>
  </si>
  <si>
    <t>Un portail public de données en ligne sur les réserves, la production et les exportations n’est pas encore disponible au 31 décembre 2020.
Le Ministère des Mines et de la Géologie à travers le bureau de stratégie et de développement (BSD) produit trimestriellement le bulletin de « statistiques minières » qui contient des données sur la production et les exportations ainsi que, dans les plus récents numéros, les paiements sociaux et infranationaux. 
Un portail en ligne est en projet au BSD mais aussi à l'ITIE Guinée.</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 
A ce jour, le conseil d’administration de la SOGUIPAMI est composé de 7 membres dont trois ministres (le Ministre des Mines et de la Géologie, le Ministre du Budget et le Ministre de l’économie et des finances). 
En conséquence, la majorité des administrateurs de la SOGUIPAMI ne sont pas indépendants de l'Etat. En tout état de cause, pas au sens des pays africains qui ont désigné des Conseils dont les membres sont majoritairement indépendants du gouvernement : Angola, Botswana, RDC, Ghana, Mozambique, Afrique du Sud, Tanzanie, Ouganda, Zambia et Zimbabwe.</t>
  </si>
  <si>
    <t>La participation de l’Etat dans le capital social des entreprises extractives est divulguée dans le récent rapport d’activité 2019 de la SOUIPAMI. Dans le tableau des participations de l’Etat de la page 22, la participation de SOGUIPAMI dans les sociétés en phase de recherche est mentionnée, et à la page 12 figure une liste de tous les partenaires actifs signés par l'entreprise d'État incluant le pourcentage de la participation de l’État pour chaque partenariat.</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est faite pour tous les partenariats en cours.</t>
  </si>
  <si>
    <t>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En plus, les statuts de la SOGUIPAMI exigent que l'entreprise publique déclare toutes les activités sous sa responsabilité.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t>
  </si>
  <si>
    <t>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Dès lors, la SOGUIPAMI ne percoit pas de recettes de la vente et le décret D/2015/016/PRG/SGG du 12/02/2015 relatif à la SOGUIPAMI précise qu'en plus elle ne peut percevoir de recettes des actions et participations qu’elle gère et que celles-ci sont versées directement au Trésor public. 
En conséquence, les transferts de la SOGUIPAMI à l’Etat sont soit du domaine de la fiscalité de droit commun, couverts par le code général des impôts, soit du domaine des versements de dividendes relatifs aux bénéfices de SOGUIPAMI à son actionnaire unique, qui sont règlementés par l’acte uniforme de l’OHADA.</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 sur ce marché spécifique.</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e plus récent rapport d’activités et financiers de la SOGUIPAMI couvre 2019. D'après ce rapport, SOGUIPAMI ne s'est pas engagée dans des activités non commerciales.
Aucun rapport ou article de presse n'a pu etre trouvé rapportant des activités non commerciales attribuables à SOGUIPAMI.</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Le décret de création de la SOGUIPAMI revu en 2015 indique que les transferts de l’Etat doivent prendre la forme de subventions.Le décret précise également que la société ne peut plus percevoir de recettes des actions et participations qu’elle gère et que celles-ci sont versées directement au Trésor public.
Dès lors, tous les transferts de la SOGUIPAMI à l’Etat sont soit du domaine de la fiscalité de droit commun, couverts par le code général des impôts, soit du domaine des versements de dividendes à l’actionnaire unique de la société, qui sont reglementés par l’Acte Uniforme de l’OHADA.</t>
  </si>
  <si>
    <t>L’entreprise d’État ou le Trésor public reçoit une part de la production ou des paiements en nature de la part des entreprises extractives.
Le rapport ITIE 2018 souligne à cet effet (p.75) :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Il existe au moins une entreprise extractive entièrement détenue (100 % des parts) par l'Etat au titre de l'article 150.II du code minier: la Société Guinéenne de Patrimoine Minier (SOGUIPAMI).
Une autre entreprise publique ANAIM gère les infrastructures minières appartenant à l'Etat. Mais au regard de son activité qui vient plutot en appui de l'activité miniere proprement dite, elle n'est pas prise en compte dans cette évaluation. Par ailleurs, l'Etat détient des parts minoritaires dans plusieurs entreprises minieres au titre de l'article 150.I du code minier qui institue une participation gratuite non dilutive pouvant etre complétée par une participation onéreuse pour un total de 35% maximum (exception faite de la CBG que l'Etat detient à 49%).</t>
  </si>
  <si>
    <t>L’article 142 du code minier 2011/2013 stipule que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 
Un texte reglementaire qui doit préciser le contenu du plan de réinstallation reste attendu.</t>
  </si>
  <si>
    <t>Le défaut de réhabilitation des sites non encore en production mais abandonnés parfois suite à des travaux de prospection a pu etre observé dans plusieurs régions minieres. Cela étant, cette question concerne explicitement la cloture définitive d'un projet. La question est donc sans objet, en raison de l'absence de clôture définitive d'un projet minier.</t>
  </si>
  <si>
    <t>Pour le non-respect des plans de gestion environnementale, les législations minière et environnementale prévoient des sanctions.  Le code minier en son article 215 dispose que : « Nonobstant les pénalités prévues au présent Code et par application de l’article 7 du présent Code, il est expressément précisé que les pénalités prescrites par les Codes Pénal, du Travail et de l’Environnement s’appliquent »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que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Le traitement de cette question suit celle de l’indicateur sur les EIES car les plans d’atténuation de l’impact environnemental sont souvent intégrés aux EIES. La loi ne contient pas d’exigence explicite concernant la publication des EIE ou des EIS : ni le code minier, ni le code de l’environnement, ni le décret D/2014/014/PRG/SGG du 17 janvier 2014 relatif à la directive de réalisation d’une EIES.</t>
  </si>
  <si>
    <t>Le Bureau guinéen d’études et d’évaluations environnementales (BGEEE) a désormais un site web sur lequel sont publiées les PGES d’un certain nombre de projets miniers. Bien que la liste des PGES publié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
La meilleure pratique consiste à faire migrer en ligne toute cette documentation.</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Selon qu’il s’agit d’une activité de reconnaissance, d’exploration ou d’exploitation minière, susceptibles d’avoir un impact négatif considérable sur l’environnement, la législation minière exige la réalisation d’une Etude d’Impact Environnemental et Social (EIES).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t>
  </si>
  <si>
    <t>En Guinée, comme dans plusieurs de pays, l'EIS et l'EIE constituent un meme document, l'EIES.
Le décret D/2014/014/PRG/SGG du 17 janvier 2014 relatif à la directive de réalisation d’une EIES des opérations minières institue la directive du même nom. Cette Directive mentionne dans le cadre de l’examen, du dépôt du rapport d’impact et le processus d’approbation : « Vingt-trois (23) copies du résumé non technique accessible au public dans le cas où une étude d’impact détaillée est exigée" (p.27 de la Directive). Toutefois, ce point tel que libellé ne peut etre interprété comme une injonction ou obligation de publication systématique des EIE. Par ailleurs, aucune exigence explicite n’a été retrouvée dans le code minier, ni le code de l’environnement, ni dans leurs textes d'application.</t>
  </si>
  <si>
    <t>Suite à la Décision du Conseil d’administration de l’ITIE en février 2019, il a été indiqué que la Guinée a fait des progrès "significatifs" dans la mise en œuvre de la Norme ITIE 2016. En conséquence elle respecte la norme ITIE. 
Sa prochaine évaluation initialement prévue pour le 27 août 2020 a été reportée pour une date ultérieure (6 mois de prolongation) en raison de l'impact de la crise sanitaire de Covid-19 sur les activités de l'ITIE-Guinée. Par ailleurs, le plus récent rapport ITIE qui date de décembre 2020 couvre l’année 2018.</t>
  </si>
  <si>
    <t xml:space="preserve">La Cour des comptes est l’organe habilité à auditer l’administration fiscale. L’unique rapport publié par la Cour des comptes, et qui rend compte de ces activités d’audit, date de 2016. Etant donné que la période de la présente évaluation est 2019-2020, les données de ce rapport ne seront pas prises en compte. </t>
  </si>
  <si>
    <t>La loi organique sur les lois de finances de 2013 prévoit que les institutions de l'Etat soient contrôlées par un organisme externe appelé « Cour des comptes », meme s'il n'y a pas mention spécifique de l'administration fiscale et d'un controle periodique.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t>
  </si>
  <si>
    <t>En examinant le rapport ITIE  2018 (page 118 – Paiements par organisme collecteur et Annexe 14), il apparait que le Ministère des Finances et ses différents démembrements recueillent l'essentiel des revenus du secteur minier (86% selon le rapport ITIE 2018, p.118)). 
Les principales régies financières sont la Direction Nationale des Impôts, la Direction Générale des Douanes, la Direction nationale du Trésor et de la compatibilité publique. Le deuxième collecteur en volume est le Ministère des Mines dont les principales régies financières sont les suivantes :  la Direction Nationale des mines, le Bureau national d'expertise, le Centre de promotion et de développement miniers. 
Les communes minières reçoivent également directement la redevance superficiaire. Mais celle-ci est marginale dans les paiements globaux.</t>
  </si>
  <si>
    <t>L'engagement de l'Etat guinéen à publier les revenus recus des entreprises minieres ne figure pas explicitement dans le code minier.
Toutefois, l'engagement de l'Etat guinéen au respect des douze principes de l'ITIE est toutefois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La législation minière exige que les titulaires de titres paient leurs impôts au trésor public (budget national) comme mentionné à l'article 165 du code minier 2011/2013 :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Quant à l'impôt sur les sociétés, il est liquidé aupres du Tresor public selon les dispositions du droit commun prévues dans le code des impôts.</t>
  </si>
  <si>
    <t>Le bulletin des statistiques minières qui contient ces données est publié régulièrement tous les trois mois par le Bureau de Stratégie et de Développement du Ministère des Mines et de la Géologie. 
Les plus récentes données portent sur le troisième trimestre de l’année de 2020 (juillet-septembre).</t>
  </si>
  <si>
    <t>Le gouvernement a rendu public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encore terminé leur parcours administratif. 
Au total 92 documents sont publiés sur le site des contrats miniers au 31 décembre 2020. N’y figurent pas l’Annexe 6 de la Convention TRIK (cf. Art.36) de SMM du 19 décembre 2016, l’Annexe 12 du 20 avril 2016 de la Convention Dian-Dian (Ru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é depuis 2018 par l'ITIE Guinée n'a pas encore été finalisé.</t>
  </si>
  <si>
    <t>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Le décret D/2020/072/PRG/SGG du 30 mars 2020 portant déclaration d’actifs, de biens ou patrimoines des personnalités visées à l’article 36 de la constitution fixe les modalités de déclaration.Selon les articles 26 et suivants, la liste des personnes concernées ainsi que leurs déclarations sont publiées au Journal officiel et sur le site web de la Cour des Comptes. Cependant, aucune des informations visées n’a été publiée sur le site de la Cour des comptes à fin 2020.
Un autre décret D/2020/286/PRG/SGG du 13 novembre 2020 détermine le contenu du formulaire de déclaration.</t>
  </si>
  <si>
    <t>Il n'y a pas de disposition spé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énéral de cette disposition, nous pouvons déduire qu'elle concerne aussi l'appel des décisions d'attribution de permis.</t>
  </si>
  <si>
    <t xml:space="preserve">L'autorité de délivrance (Ministère des Mines et CPDM) divulgue l’identité des candidats retenus à l’issue d’une procédure d’octroi, via le portail du cadastre et le site web des contrats miniers qui sont accessibles au public.
En plus, en 2019, à l’issue de l'appel d’offres pour les blocs I et II de Simandou. L'autorité de délivrance des titres miniers a annoncé que la Société Minière de Boké (SMB) est celle qui a été retenue. </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Les critères prédéfinis permettant la qualification des entreprises souhaitant participer à la procédure d’octroi de titres sont effectivement publiés (Art.15 du code minier et Décret D/2014/012/PRG/SGG du 17 janvier 2014 sur les capacités techniques et financières).Pour l'attribution des blocs 1&amp;2 de Simandou qui est le principal cas connu, le gouvernement a bien lancé le 13 juillet 2019 un appel d’offres contenant un minimum de critères permettant la qualification des entreprises.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Le cadastre minier en ligne couvre les différentes zones attribuées ainsi que celles non attribuées, differenciées avec des codes couleurs.</t>
  </si>
  <si>
    <t>Justifications 2021</t>
  </si>
  <si>
    <t>Numéro</t>
  </si>
  <si>
    <t>Deux principales lois définissent la propriété des ressources naturelles en les attribuant à l'Etat: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En somme, cela veut dire que les minéraux appartiennent collectivement au peuple de Guinée, mais l’Etat, agissant au nom du peuple, peut l’extraire pour assurer le bien-etre de tous.</t>
  </si>
  <si>
    <t>Critères 2021</t>
  </si>
  <si>
    <t xml:space="preserve">Scores relatifs aux indicateurs RGI dans le domaine du règles et des pratiques </t>
  </si>
  <si>
    <t xml:space="preserve">Indice de Gouvernance des Resources 2021 </t>
  </si>
  <si>
    <t>2017 Indice de Gouvernance des Resources 2017</t>
  </si>
  <si>
    <t>Évaluation intermédiaire 2019</t>
  </si>
  <si>
    <t>Score règles</t>
  </si>
  <si>
    <t>Scores règles et pratique</t>
  </si>
  <si>
    <t>Scores des règles et des pratiques</t>
  </si>
  <si>
    <t>Scores des règles et des pratiques 2021</t>
  </si>
  <si>
    <t>Scores des règles et des pratiques 2019</t>
  </si>
  <si>
    <t>Scores des règles et des pratiques 2017</t>
  </si>
  <si>
    <t>https://resourcedata.org/document/rgi21-code-minier-2011-amend-en-2013_x000D_
_x000D_
https://resourcedata.org/document/rgi21-constitution-de-la-rpublique-de-guine-2020_x000D_
_x000D_
https://resourcedata.org/document/rgi21-projet-de-loi-de-la-nouvelle-constitution</t>
  </si>
  <si>
    <t>https://resourcedata.org/document/rgi21-code-minier-2011-amend-en-2013</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https://resourcedata.org/document/rgi21-rapport-itie-2017</t>
  </si>
  <si>
    <t>https://resourcedata.org/document/rgi21-portail-du-cadastre-minier</t>
  </si>
  <si>
    <t>https://resourcedata.org/document/rgi21-code-minier-2011-amend-en-2013_x000D_
_x000D_
https://resourcedata.org/document/rgi21-arrt-portant-nouvelle-procdure-cadastrale_x000D_
_x000D_
https://resourcedata.org/document/rgi21-dcret-portant-gestion-des-autorisations-et-titres-miniers</t>
  </si>
  <si>
    <t>https://resourcedata.org/document/rgi21-code-minier-2011-amend-en-2013_x000D_
_x000D_
https://resourcedata.org/document/rgi21-dcret-portant-gestion-des-autorisations-et-titres-miniers</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https://resourcedata.org/document/rgi21-code-minier-2011-amend-en-2013_x000D_
_x000D_
https://resourcedata.org/document/rgi21-dcret-portant-gestion-des-autorisations-et-titres-miniers_x000D_
_x000D_
https://resourcedata.org/document/rgi21-avis-dappel-doffre</t>
  </si>
  <si>
    <t>https://resourcedata.org/document/rgi21-code-minier-2011-amend-en-2013_x000D_
_x000D_
https://resourcedata.org/document/rgi21-avis-dappel-doffre_x000D_
_x000D_
https://resourcedata.org/document/rgi21-dcret-relatif-aux-dispositions-financires-du-code-minier</t>
  </si>
  <si>
    <t>https://resourcedata.org/document/rgi21-code-minier-2011-amend-en-2013_x000D_
_x000D_
https://resourcedata.org/document/rgi21-arrt-portant-nouvelle-procdure-cadastrale</t>
  </si>
  <si>
    <t>https://resourcedata.org/document/rgi21-code-minier-2011-amend-en-2013_x000D_
_x000D_
https://resourcedata.org/document/rgi21-code-de-procdure-pnale-2016_x000D_
_x000D_
https://resourcedata.org/document/rgi21-nouveau-code-de-procdure-pnale</t>
  </si>
  <si>
    <t>https://resourcedata.org/document/rgi21-portail-du-cadastre-minier_x000D_
_x000D_
https://resourcedata.org/document/rgi21-site-web-du-ministre-des-mines-et-de-la-gologie</t>
  </si>
  <si>
    <t>https://resourcedata.org/document/rgi21-portail-du-cadastre-minier_x000D_
_x000D_
https://resourcedata.org/document/rgi21-site-du-ministre-des-mines-et-de-la-gologie</t>
  </si>
  <si>
    <t>https://resourcedata.org/document/rgi21-code-minier-2011-amend-en-2013_x000D_
_x000D_
https://resourcedata.org/document/rgi21-dcret-portant-dclaration-dactifs-de-biens-ou-de-patrimoine-des-fonctionnaires</t>
  </si>
  <si>
    <t>https://resourcedata.org/document/rgi21-projet-de-feuille-de-route-de-litie</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https://resourcedata.org/document/rgi21-rapport-itie-2017_x000D_
_x000D_
https://resourcedata.org/document/rgi21-code-minier-2011-amend-en-2013</t>
  </si>
  <si>
    <t>https://resourcedata.org/document/rgi21-rfrentiel-local-de-ressource-contract</t>
  </si>
  <si>
    <t>https://resourcedata.org/document/rgi21-le-bulletin-de-statistiques-minires</t>
  </si>
  <si>
    <t>https://resourcedata.org/document/rgi21-rapport-itie-2017_x000D_
_x000D_
https://resourcedata.org/document/rgi21-le-bulletin-de-statistiques-minires</t>
  </si>
  <si>
    <t>https://resourcedata.org/document/rgi21-code-minier-2011-amend-en-2013_x000D_
_x000D_
https://resourcedata.org/document/rgi21-code-gnral-des-impts</t>
  </si>
  <si>
    <t>https://resourcedata.org/document/rgi21-code-minier-2011-amend-en-2013_x000D_
_x000D_
https://resourcedata.org/document/rgi21-code-gnral-des-impts_x000D_
_x000D_
https://resourcedata.org/document/rgi21-guide-simplifi-des-impts</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https://resourcedata.org/document/rgi21-site-web-de-la-cour-des-comptes_x000D_
_x000D_
https://resourcedata.org/document/rgi21-premier-rapport-annuel-dactivits-de-la-cour-des-comptes-2016</t>
  </si>
  <si>
    <t>https://resourcedata.org/document/rgi21-rapport-itie-2017_x000D_
_x000D_
https://resourcedata.org/document/rgi21-rapport-dvaluation-de-la-guine</t>
  </si>
  <si>
    <t>https://resourcedata.org/document/rgi21-code-minier-2011-amend-en-2013_x000D_
_x000D_
https://resourcedata.org/document/rgi21-code-de-lenvironnement</t>
  </si>
  <si>
    <t>https://resourcedata.org/document/rgi21-code-minier-2011-amend-en-2013_x000D_
_x000D_
https://resourcedata.org/document/rgi21-code-de-lenvironnement_x000D_
_x000D_
https://resourcedata.org/document/rgi21-dcret-relative--la-ralisation-dune-eies</t>
  </si>
  <si>
    <t>https://resourcedata.org/document/rgi21-site-web-du-bureau-guinen-detude-et-devaluation-bgeee_x000D_
_x000D_
https://resourcedata.org/document/rgi21-etude-dimpact-environnemental-et-social-eies-des-projets-miniers</t>
  </si>
  <si>
    <t>https://resourcedata.org/document/rgi21-site-du-bureau-guinen-detude-et-devaluation-bgeee_x000D_
_x000D_
https://resourcedata.org/document/rgi21-etude-dimpact-environnemental-et-social-eies-des-projets-miniers</t>
  </si>
  <si>
    <t>https://resourcedata.org/document/rgi21-code-minier-2011-amend-en-2013_x000D_
_x000D_
https://resourcedata.org/document/rgi21-dcret-relative--la-ralisation-dune-eies</t>
  </si>
  <si>
    <t>https://resourcedata.org/document/rgi21-site-du-bureau-guinen-detude-et-devaluation-bgeee_x000D_
_x000D_
https://resourcedata.org/document/rgi21-rfrentiel-local-de-ressource-contract</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https://resourcedata.org/document/rgi21-statuts-de-la-soguipami_x000D_
_x000D_
https://resourcedata.org/document/rgi21-dcret-portant-cration-de-la-soguipami</t>
  </si>
  <si>
    <t>https://resourcedata.org/document/rgi21-statuts-de-la-soguipami_x000D_
_x000D_
https://resourcedata.org/document/rgi21-site-web-de-lorganisation-ohada_x000D_
_x000D_
https://resourcedata.org/document/rgi21-dcret-portant-cration-de-la-soguipami</t>
  </si>
  <si>
    <t>https://resourcedata.org/document/rgi21-loi-portant-gouvernance-financire-des-socits-et-tablissements-publics</t>
  </si>
  <si>
    <t>https://resourcedata.org/document/rgi21-rapport-dactivit-et-rapport-daudit-de-la-soguipami-2019</t>
  </si>
  <si>
    <t>https://resourcedata.org/document/rgi21-site-web-de-la-soguipami_x000D_
_x000D_
https://resourcedata.org/document/rgi21-rapport-dactivit-2018-de-la-soguipami</t>
  </si>
  <si>
    <t>https://resourcedata.org/document/rgi21-site-web-de-la-soguipami_x000D_
_x000D_
https://resourcedata.org/document/rgi21-loi-portant-gouvernance-financire-des-socits-et-tablissements-publics</t>
  </si>
  <si>
    <t>https://resourcedata.org/document/rgi21-rapport-dactivit-2018-de-la-soguipami</t>
  </si>
  <si>
    <t>https://resourcedata.org/document/rgi21-rapport-dactivit-2018-de-la-soguipami_x000D_
_x000D_
https://resourcedata.org/document/rgi21-rapport-dactivit-2017-de-la-soguipami</t>
  </si>
  <si>
    <t>https://resourcedata.org/document/rgi21-statuts-de-la-soguipami_x000D_
_x000D_
https://resourcedata.org/document/rgi21-dcret-portant-cration-de-la-soguipami_x000D_
_x000D_
https://resourcedata.org/document/rgi21-loi-portant-gouvernance-financire-des-socits-et-tablissements-publics</t>
  </si>
  <si>
    <t>https://resourcedata.org/document/rgi21-statuts-de-la-soguipami_x000D_
_x000D_
https://resourcedata.org/document/rgi21-loi-portant-gouvernance-financire-des-socits-et-tablissements-publics</t>
  </si>
  <si>
    <t>https://resourcedata.org/document/rgi21-statuts-de-la-soguipami_x000D_
_x000D_
https://resourcedata.org/document/rgi21-dcret-portant-cration-de-la-soguipami_x000D_
_x000D_
https://resourcedata.org/document/rgi21-rapport-dactivit-2018-de-la-soguipami</t>
  </si>
  <si>
    <t>https://resourcedata.org/document/rgi21-site-web-de-la-soguipami</t>
  </si>
  <si>
    <t>https://resourcedata.org/document/rgi21-dcret-portant-cration-de-la-soguipami</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https://resourcedata.org/document/rgi21-acte-additionnel-de-la-cedeao-2012-modifi-en-2015</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https://resourcedata.org/document/rgi21-site-web-de-la-cedeao_x000D_
_x000D_
https://resourcedata.org/document/rgi21-rapport-de-convergence-2016</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https://resourcedata.org/document/rgi21-projet-de-loi-de-finances-initiale-2020_x000D_
_x000D_
https://resourcedata.org/document/rgi21-rapports-sur-lexcution-du-budget-de-letat-2020</t>
  </si>
  <si>
    <t>https://resourcedata.org/document/rgi21-bulletin-statistique-de-la-dette-publique-2019_x000D_
_x000D_
https://resourcedata.org/document/rgi21-loi-de-finance-2020</t>
  </si>
  <si>
    <t>https://resourcedata.org/document/rgi21-bulletin-statistique-de-la-dette-publique-2019_x000D_
_x000D_
https://resourcedata.org/document/rgi21-site-web-de-la-banque-centrale-sur-longlet-dette-extrieure</t>
  </si>
  <si>
    <t>https://resourcedata.org/document/rgi21-code-minier-2011-amend-en-2013_x000D_
_x000D_
https://resourcedata.org/document/rgi21-loi-de-finance-2020</t>
  </si>
  <si>
    <t>https://resourcedata.org/document/rgi21-code-minier-2011-amend-en-2013_x000D_
_x000D_
https://resourcedata.org/document/rgi21-arrt-conjoint-portant-application-de-larticle-165-du-code-minier</t>
  </si>
  <si>
    <t>https://resourcedata.org/document/rgi21-programme-de-travail-annuel-budgetis-ptba-2020-de-lanafic_x000D_
_x000D_
https://resourcedata.org/document/rgi21-code-minier-2011-amend-en-2013_x000D_
_x000D_
https://resourcedata.org/document/rgi21-arrt-conjoint-portant-application-de-larticle-165-du-code-minier</t>
  </si>
  <si>
    <t>https://resourcedata.org/document/rgi21-rapport-itie-2017_x000D_
_x000D_
https://resourcedata.org/document/rgi21-arrt-conjoint-portant-application-de-larticle-165-du-code-minier</t>
  </si>
  <si>
    <t>https://resourcedata.org/document/rgi21-code-minier-2011-amend-en-2013_x000D_
_x000D_
https://resourcedata.org/document/rgi21-bilan-annuel-2019-de-lanafic_x000D_
_x000D_
https://resourcedata.org/document/rgi21-le-bulletin-de-statistiques-minires</t>
  </si>
  <si>
    <t>https://resourcedata.org/document/rgi21-code-minier-2011-amend-en-2013_x000D_
_x000D_
https://resourcedata.org/document/rgi21-la-loi-organique-relative-aux-lois-de-finances-et-rglement-gnral-sur-la-gestion-budgtaire-et-la-comp</t>
  </si>
  <si>
    <t>https://resourcedata.org/document/rgi21-code-minier-2011-amend-en-2013_x000D_
_x000D_
https://resourcedata.org/document/rgi21-arrt-conjoint-portant-application-de-larticle-165-du-code-minier_x000D_
_x000D_
https://resourcedata.org/document/rgi21-site-web-de-lanafic</t>
  </si>
  <si>
    <t>https://resourcedata.org/document/rgi21-code-minier-2011-amend-en-2013_x000D_
_x000D_
https://resourcedata.org/document/rgi21-rapport-nrgi-autour-de-la-gouvernance-des-fonds-de-ressources-naturelles</t>
  </si>
  <si>
    <t>Évolution (2019-2021)</t>
  </si>
  <si>
    <t>Score 2017 (révisé)</t>
  </si>
  <si>
    <t>Score 2019</t>
  </si>
  <si>
    <t>Score 2021</t>
  </si>
  <si>
    <t>Guinée (secteur minier)  Indice de gouvernance des ressources naturelles 2021 (RGI) Workbook</t>
  </si>
  <si>
    <t>Ce recueil contient les résultats de l’Indice de gouvernance des ressources naturelles 2021 (RGI) pour la Guinée (secteur minier)</t>
  </si>
  <si>
    <t>Guinée (secteur minier)</t>
  </si>
  <si>
    <t>ÉVALUATION POUR LA GUINÉE (SECTEUR MINIER)</t>
  </si>
  <si>
    <t>Score de la Guinée du RGI 2017, de l’évaluation intermédiare 2019 et du RGI 2021</t>
  </si>
  <si>
    <t xml:space="preserve">Partage infranational des revenus des ressources naturelles </t>
  </si>
  <si>
    <t>Question 2021</t>
  </si>
  <si>
    <t>Informations sur les critères 2021</t>
  </si>
  <si>
    <t>Lettre 2021</t>
  </si>
  <si>
    <t>Documents d'appui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5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2"/>
      <color rgb="FF567388"/>
      <name val="Interface Corp"/>
      <family val="2"/>
    </font>
    <font>
      <sz val="9"/>
      <color theme="1"/>
      <name val="Interface Corp"/>
      <family val="2"/>
    </font>
    <font>
      <b/>
      <sz val="11"/>
      <color rgb="FFF36F50"/>
      <name val="Interface Corp"/>
      <family val="2"/>
    </font>
    <font>
      <b/>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9"/>
      <name val="Interface Corp"/>
    </font>
    <font>
      <b/>
      <sz val="22"/>
      <color rgb="FF567388"/>
      <name val="Interface Corp"/>
    </font>
    <font>
      <sz val="21"/>
      <color rgb="FF202124"/>
      <name val="Inherit"/>
    </font>
    <font>
      <b/>
      <sz val="20"/>
      <name val="Interface Corp"/>
      <family val="2"/>
    </font>
    <font>
      <b/>
      <sz val="11"/>
      <color theme="1"/>
      <name val="Calibri"/>
      <family val="2"/>
      <scheme val="minor"/>
    </font>
    <font>
      <b/>
      <sz val="10"/>
      <color theme="1"/>
      <name val="Interface Corp"/>
    </font>
  </fonts>
  <fills count="1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6" tint="0.79998168889431442"/>
        <bgColor theme="6" tint="0.79998168889431442"/>
      </patternFill>
    </fill>
  </fills>
  <borders count="5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rgb="FF9DB3C1"/>
      </left>
      <right style="thin">
        <color rgb="FF9DB3C1"/>
      </right>
      <top style="thin">
        <color theme="6" tint="0.39997558519241921"/>
      </top>
      <bottom style="thin">
        <color rgb="FF9DB3C1"/>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15">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9" fillId="0" borderId="0" xfId="0" applyFont="1"/>
    <xf numFmtId="0" fontId="9" fillId="0"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1" fontId="23" fillId="0" borderId="6" xfId="0" applyNumberFormat="1" applyFont="1" applyBorder="1" applyAlignment="1">
      <alignment horizontal="center" vertical="center"/>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1" xfId="0" applyFont="1" applyBorder="1" applyAlignment="1" applyProtection="1">
      <alignment horizontal="right" vertical="center" wrapText="1" indent="1"/>
      <protection hidden="1"/>
    </xf>
    <xf numFmtId="0" fontId="25" fillId="0" borderId="12"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Border="1"/>
    <xf numFmtId="0" fontId="5" fillId="0" borderId="0" xfId="0" applyFont="1" applyBorder="1" applyProtection="1">
      <protection hidden="1"/>
    </xf>
    <xf numFmtId="0" fontId="14" fillId="0" borderId="14"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4" fillId="15" borderId="4" xfId="0" applyFont="1" applyFill="1" applyBorder="1" applyAlignment="1">
      <alignment horizontal="right" vertical="center"/>
    </xf>
    <xf numFmtId="0" fontId="4" fillId="0" borderId="16" xfId="0" applyFont="1" applyBorder="1" applyAlignment="1">
      <alignment horizontal="right" vertical="center"/>
    </xf>
    <xf numFmtId="0" fontId="4" fillId="3" borderId="17" xfId="0" applyFont="1" applyFill="1" applyBorder="1" applyAlignment="1">
      <alignment horizontal="right" vertical="center"/>
    </xf>
    <xf numFmtId="0" fontId="4" fillId="15" borderId="16" xfId="0" applyFont="1" applyFill="1" applyBorder="1" applyAlignment="1">
      <alignment horizontal="right" vertical="center"/>
    </xf>
    <xf numFmtId="0" fontId="4" fillId="3" borderId="16" xfId="0" applyFont="1" applyFill="1" applyBorder="1" applyAlignment="1">
      <alignment horizontal="right" vertical="center"/>
    </xf>
    <xf numFmtId="0" fontId="4" fillId="0" borderId="16" xfId="0" applyFont="1" applyFill="1" applyBorder="1" applyAlignment="1">
      <alignment horizontal="right" vertical="center"/>
    </xf>
    <xf numFmtId="0" fontId="38" fillId="0"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6" xfId="0" applyFont="1" applyBorder="1"/>
    <xf numFmtId="0" fontId="30" fillId="0" borderId="16" xfId="0" applyFont="1" applyBorder="1"/>
    <xf numFmtId="0" fontId="5" fillId="0" borderId="16" xfId="0" applyFont="1" applyBorder="1" applyAlignment="1">
      <alignment horizontal="right" vertical="center"/>
    </xf>
    <xf numFmtId="0" fontId="40" fillId="3" borderId="0" xfId="0" applyFont="1" applyFill="1"/>
    <xf numFmtId="0" fontId="39" fillId="3" borderId="0" xfId="0" applyFont="1" applyFill="1"/>
    <xf numFmtId="0" fontId="39" fillId="3" borderId="16" xfId="0" applyFont="1" applyFill="1" applyBorder="1" applyAlignment="1">
      <alignment horizontal="right" vertical="center"/>
    </xf>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8" xfId="0" applyNumberFormat="1" applyFont="1" applyBorder="1" applyAlignment="1">
      <alignment horizontal="center" vertical="center"/>
    </xf>
    <xf numFmtId="0" fontId="25" fillId="0" borderId="18" xfId="0" applyFont="1" applyBorder="1" applyAlignment="1" applyProtection="1">
      <alignment horizontal="right" vertical="center" wrapText="1" indent="1"/>
      <protection hidden="1"/>
    </xf>
    <xf numFmtId="0" fontId="25" fillId="0" borderId="18"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20"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4" xfId="0" applyFont="1" applyBorder="1" applyAlignment="1" applyProtection="1">
      <alignment horizontal="center" vertical="center"/>
      <protection hidden="1"/>
    </xf>
    <xf numFmtId="0" fontId="41" fillId="3" borderId="18" xfId="0" applyFont="1" applyFill="1" applyBorder="1" applyAlignment="1" applyProtection="1">
      <alignment horizontal="right" vertical="center" wrapText="1" indent="1"/>
      <protection hidden="1"/>
    </xf>
    <xf numFmtId="0" fontId="42" fillId="15" borderId="18" xfId="0" applyFont="1" applyFill="1" applyBorder="1" applyAlignment="1" applyProtection="1">
      <alignment horizontal="right" vertical="center" wrapText="1" indent="1"/>
      <protection hidden="1"/>
    </xf>
    <xf numFmtId="0" fontId="16" fillId="15" borderId="18"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5"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1" fontId="23" fillId="0" borderId="25"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8" xfId="0" applyNumberFormat="1" applyFont="1" applyBorder="1" applyAlignment="1">
      <alignment horizontal="center" vertical="center"/>
    </xf>
    <xf numFmtId="1" fontId="23" fillId="0" borderId="24" xfId="0" applyNumberFormat="1" applyFont="1" applyBorder="1" applyAlignment="1">
      <alignment horizontal="center" vertical="center"/>
    </xf>
    <xf numFmtId="1" fontId="23" fillId="0" borderId="29" xfId="0" applyNumberFormat="1" applyFont="1" applyBorder="1" applyAlignment="1">
      <alignment horizontal="center" vertical="center"/>
    </xf>
    <xf numFmtId="0" fontId="16" fillId="15" borderId="29" xfId="0" applyFont="1" applyFill="1" applyBorder="1" applyAlignment="1" applyProtection="1">
      <alignment horizontal="right" vertical="center" wrapText="1" indent="1"/>
      <protection hidden="1"/>
    </xf>
    <xf numFmtId="0" fontId="41" fillId="3" borderId="10" xfId="0" applyFont="1" applyFill="1" applyBorder="1" applyAlignment="1" applyProtection="1">
      <alignment horizontal="right" vertical="center" wrapText="1" indent="1"/>
      <protection hidden="1"/>
    </xf>
    <xf numFmtId="0" fontId="5" fillId="0" borderId="21" xfId="0" applyFont="1" applyBorder="1"/>
    <xf numFmtId="0" fontId="25" fillId="0" borderId="16" xfId="0" applyFont="1" applyBorder="1" applyAlignment="1" applyProtection="1">
      <alignment horizontal="center" vertical="center" wrapText="1"/>
      <protection hidden="1"/>
    </xf>
    <xf numFmtId="0" fontId="12" fillId="0" borderId="16" xfId="0" applyFont="1" applyBorder="1" applyAlignment="1" applyProtection="1">
      <alignment horizontal="center" vertical="center" wrapText="1"/>
      <protection hidden="1"/>
    </xf>
    <xf numFmtId="0" fontId="25" fillId="0" borderId="16" xfId="0" applyFont="1" applyBorder="1" applyAlignment="1" applyProtection="1">
      <alignment horizontal="right" vertical="center" wrapText="1" indent="1"/>
      <protection hidden="1"/>
    </xf>
    <xf numFmtId="0" fontId="14" fillId="0" borderId="16" xfId="0" applyFont="1" applyBorder="1" applyAlignment="1">
      <alignment horizontal="center" vertical="center"/>
    </xf>
    <xf numFmtId="0" fontId="17" fillId="0" borderId="16" xfId="0" applyFont="1" applyBorder="1" applyAlignment="1" applyProtection="1">
      <alignment horizontal="center" vertical="center" wrapText="1"/>
      <protection hidden="1"/>
    </xf>
    <xf numFmtId="0" fontId="9" fillId="0" borderId="16"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1" xfId="0" applyFont="1" applyBorder="1" applyAlignment="1">
      <alignment horizontal="center"/>
    </xf>
    <xf numFmtId="0" fontId="9" fillId="0" borderId="30" xfId="0" applyFont="1" applyBorder="1" applyAlignment="1" applyProtection="1">
      <alignment horizontal="right" vertical="center" wrapText="1" indent="1"/>
      <protection hidden="1"/>
    </xf>
    <xf numFmtId="0" fontId="17" fillId="0" borderId="29" xfId="0" applyFont="1" applyBorder="1" applyAlignment="1" applyProtection="1">
      <alignment horizontal="left" vertical="center" wrapText="1" indent="1"/>
      <protection hidden="1"/>
    </xf>
    <xf numFmtId="0" fontId="12" fillId="0" borderId="23" xfId="0" applyFont="1" applyBorder="1" applyAlignment="1" applyProtection="1">
      <alignment horizontal="left" vertical="center" wrapText="1" indent="1"/>
      <protection hidden="1"/>
    </xf>
    <xf numFmtId="0" fontId="9" fillId="0" borderId="31" xfId="0" applyFont="1" applyBorder="1" applyAlignment="1" applyProtection="1">
      <alignment horizontal="right" vertical="center" wrapText="1" indent="1"/>
      <protection hidden="1"/>
    </xf>
    <xf numFmtId="0" fontId="14" fillId="0" borderId="16" xfId="0" applyFont="1" applyBorder="1" applyAlignment="1" applyProtection="1">
      <alignment horizontal="center" vertical="center" wrapText="1"/>
      <protection hidden="1"/>
    </xf>
    <xf numFmtId="0" fontId="14"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4" fillId="0" borderId="19" xfId="0" applyFont="1" applyBorder="1" applyAlignment="1" applyProtection="1">
      <alignment horizontal="center" vertical="center" wrapText="1"/>
      <protection hidden="1"/>
    </xf>
    <xf numFmtId="0" fontId="9" fillId="0" borderId="16" xfId="0" applyFont="1" applyBorder="1" applyAlignment="1" applyProtection="1">
      <alignment horizontal="right" vertical="top" wrapText="1" indent="1"/>
      <protection hidden="1"/>
    </xf>
    <xf numFmtId="0" fontId="17" fillId="0" borderId="32" xfId="0" applyFont="1" applyBorder="1" applyAlignment="1" applyProtection="1">
      <alignment horizontal="center" vertical="center" wrapText="1"/>
      <protection hidden="1"/>
    </xf>
    <xf numFmtId="0" fontId="12" fillId="0" borderId="33" xfId="0" applyFont="1" applyBorder="1" applyAlignment="1" applyProtection="1">
      <alignment horizontal="center" vertical="center" wrapText="1"/>
      <protection hidden="1"/>
    </xf>
    <xf numFmtId="0" fontId="26" fillId="0" borderId="33" xfId="0" applyFont="1" applyBorder="1" applyAlignment="1" applyProtection="1">
      <alignment horizontal="center" vertical="center" wrapText="1"/>
      <protection hidden="1"/>
    </xf>
    <xf numFmtId="0" fontId="16" fillId="0" borderId="22" xfId="0" applyFont="1" applyBorder="1" applyAlignment="1" applyProtection="1">
      <alignment horizontal="center" vertical="center" wrapText="1"/>
      <protection hidden="1"/>
    </xf>
    <xf numFmtId="0" fontId="17" fillId="0" borderId="32" xfId="0" applyFont="1" applyBorder="1" applyAlignment="1" applyProtection="1">
      <alignment horizontal="left" vertical="center" wrapText="1" indent="1"/>
      <protection hidden="1"/>
    </xf>
    <xf numFmtId="0" fontId="14" fillId="0" borderId="34" xfId="0" applyFont="1" applyBorder="1" applyAlignment="1">
      <alignment horizontal="center" vertical="center"/>
    </xf>
    <xf numFmtId="0" fontId="14" fillId="0" borderId="32" xfId="0" applyFont="1" applyBorder="1" applyAlignment="1">
      <alignment horizontal="center" vertical="center"/>
    </xf>
    <xf numFmtId="0" fontId="14" fillId="0" borderId="19" xfId="0" applyFont="1" applyBorder="1" applyAlignment="1">
      <alignment horizontal="center" vertical="center"/>
    </xf>
    <xf numFmtId="0" fontId="5" fillId="0" borderId="34" xfId="0" applyFont="1" applyBorder="1" applyAlignment="1">
      <alignment horizontal="center"/>
    </xf>
    <xf numFmtId="0" fontId="5" fillId="0" borderId="19" xfId="0" applyFont="1" applyBorder="1" applyAlignment="1">
      <alignment horizontal="center"/>
    </xf>
    <xf numFmtId="0" fontId="6" fillId="0" borderId="29" xfId="0" applyFont="1" applyBorder="1"/>
    <xf numFmtId="0" fontId="17" fillId="0" borderId="29" xfId="0" applyFont="1" applyBorder="1" applyAlignment="1" applyProtection="1">
      <alignment horizontal="center" vertical="center" wrapText="1"/>
      <protection hidden="1"/>
    </xf>
    <xf numFmtId="0" fontId="25" fillId="0" borderId="26" xfId="0" applyFont="1" applyBorder="1" applyAlignment="1" applyProtection="1">
      <alignment horizontal="center" vertical="center" wrapText="1"/>
      <protection hidden="1"/>
    </xf>
    <xf numFmtId="0" fontId="41" fillId="3" borderId="26" xfId="0" applyFont="1" applyFill="1" applyBorder="1" applyAlignment="1" applyProtection="1">
      <alignment horizontal="right" vertical="center" wrapText="1" indent="1"/>
      <protection hidden="1"/>
    </xf>
    <xf numFmtId="0" fontId="6" fillId="0" borderId="32" xfId="0" applyFont="1" applyBorder="1" applyAlignment="1" applyProtection="1">
      <alignment horizontal="left"/>
      <protection hidden="1"/>
    </xf>
    <xf numFmtId="0" fontId="6" fillId="0" borderId="33" xfId="0" applyFont="1" applyBorder="1" applyAlignment="1" applyProtection="1">
      <alignment horizontal="left"/>
      <protection hidden="1"/>
    </xf>
    <xf numFmtId="0" fontId="25" fillId="0" borderId="34" xfId="0" applyFont="1" applyBorder="1" applyAlignment="1" applyProtection="1">
      <alignment horizontal="center" vertical="center" wrapText="1"/>
      <protection hidden="1"/>
    </xf>
    <xf numFmtId="0" fontId="17" fillId="0" borderId="28" xfId="0" applyFont="1" applyBorder="1" applyAlignment="1" applyProtection="1">
      <alignment horizontal="center" vertical="center" wrapText="1"/>
      <protection hidden="1"/>
    </xf>
    <xf numFmtId="0" fontId="12" fillId="0" borderId="23" xfId="0" applyFont="1" applyBorder="1" applyAlignment="1" applyProtection="1">
      <alignment horizontal="center" vertical="center" wrapText="1"/>
      <protection hidden="1"/>
    </xf>
    <xf numFmtId="0" fontId="6" fillId="0" borderId="32" xfId="0" applyFont="1" applyBorder="1"/>
    <xf numFmtId="0" fontId="5" fillId="0" borderId="35" xfId="0" applyFont="1" applyBorder="1"/>
    <xf numFmtId="0" fontId="5" fillId="0" borderId="30" xfId="0" applyFont="1" applyBorder="1"/>
    <xf numFmtId="0" fontId="5" fillId="0" borderId="31" xfId="0" applyFont="1" applyBorder="1"/>
    <xf numFmtId="0" fontId="5" fillId="0" borderId="32" xfId="0" applyFont="1" applyBorder="1" applyAlignment="1">
      <alignment horizontal="center"/>
    </xf>
    <xf numFmtId="1" fontId="14" fillId="0" borderId="32" xfId="0" applyNumberFormat="1" applyFont="1" applyBorder="1" applyAlignment="1" applyProtection="1">
      <alignment horizontal="center" vertical="center" wrapText="1"/>
      <protection hidden="1"/>
    </xf>
    <xf numFmtId="1" fontId="26" fillId="0" borderId="33" xfId="0" applyNumberFormat="1" applyFont="1" applyBorder="1" applyAlignment="1" applyProtection="1">
      <alignment horizontal="center" vertical="center" wrapText="1"/>
      <protection hidden="1"/>
    </xf>
    <xf numFmtId="0" fontId="17" fillId="0" borderId="36" xfId="0" applyFont="1" applyBorder="1" applyAlignment="1" applyProtection="1">
      <alignment horizontal="center" vertical="center" wrapText="1"/>
      <protection hidden="1"/>
    </xf>
    <xf numFmtId="0" fontId="9" fillId="0" borderId="30"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3" xfId="0" applyFont="1" applyBorder="1" applyAlignment="1" applyProtection="1">
      <alignment horizontal="left" vertical="center" wrapText="1" indent="1"/>
      <protection hidden="1"/>
    </xf>
    <xf numFmtId="0" fontId="6" fillId="4" borderId="18" xfId="0" applyFont="1" applyFill="1" applyBorder="1" applyAlignment="1">
      <alignment horizontal="left" vertical="center" indent="1"/>
    </xf>
    <xf numFmtId="0" fontId="5" fillId="5" borderId="18" xfId="0" applyFont="1" applyFill="1" applyBorder="1" applyAlignment="1">
      <alignment horizontal="left" vertical="center" indent="1"/>
    </xf>
    <xf numFmtId="0" fontId="5" fillId="7" borderId="18" xfId="0" applyFont="1" applyFill="1" applyBorder="1" applyAlignment="1">
      <alignment horizontal="left" vertical="center" indent="1"/>
    </xf>
    <xf numFmtId="0" fontId="5" fillId="8" borderId="18" xfId="0" applyFont="1" applyFill="1" applyBorder="1" applyAlignment="1">
      <alignment horizontal="left" vertical="center" indent="1"/>
    </xf>
    <xf numFmtId="0" fontId="6" fillId="9" borderId="18"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8" xfId="0" applyFont="1" applyBorder="1" applyAlignment="1">
      <alignment horizontal="left" vertical="center" indent="1"/>
    </xf>
    <xf numFmtId="0" fontId="4" fillId="0" borderId="16" xfId="0" applyFont="1" applyBorder="1" applyAlignment="1">
      <alignment horizontal="left" vertical="top"/>
    </xf>
    <xf numFmtId="0" fontId="4" fillId="0" borderId="16" xfId="0" applyFont="1" applyBorder="1"/>
    <xf numFmtId="0" fontId="4" fillId="0" borderId="16" xfId="0" applyFont="1" applyBorder="1" applyAlignment="1">
      <alignment vertical="top"/>
    </xf>
    <xf numFmtId="0" fontId="11" fillId="14" borderId="18" xfId="0" applyFont="1" applyFill="1" applyBorder="1" applyAlignment="1">
      <alignment horizontal="center" vertical="center" wrapText="1"/>
    </xf>
    <xf numFmtId="0" fontId="27" fillId="11" borderId="18" xfId="4" applyFont="1" applyFill="1" applyBorder="1" applyAlignment="1">
      <alignment horizontal="center" vertical="top" wrapText="1"/>
    </xf>
    <xf numFmtId="0" fontId="27" fillId="11" borderId="18" xfId="4" applyFont="1" applyFill="1" applyBorder="1" applyAlignment="1">
      <alignment horizontal="left" vertical="top" wrapText="1"/>
    </xf>
    <xf numFmtId="0" fontId="40" fillId="3" borderId="18" xfId="4" applyFont="1" applyFill="1" applyBorder="1" applyAlignment="1" applyProtection="1">
      <alignment horizontal="center" vertical="center" wrapText="1"/>
      <protection hidden="1"/>
    </xf>
    <xf numFmtId="0" fontId="40" fillId="3" borderId="18" xfId="4" applyFont="1" applyFill="1" applyBorder="1" applyAlignment="1" applyProtection="1">
      <alignment horizontal="left" vertical="top" wrapText="1"/>
      <protection hidden="1"/>
    </xf>
    <xf numFmtId="0" fontId="40" fillId="3" borderId="18" xfId="4" applyFont="1" applyFill="1" applyBorder="1" applyAlignment="1" applyProtection="1">
      <alignment horizontal="center" vertical="top" wrapText="1"/>
      <protection hidden="1"/>
    </xf>
    <xf numFmtId="0" fontId="42" fillId="15" borderId="18" xfId="4" applyFont="1" applyFill="1" applyBorder="1" applyAlignment="1" applyProtection="1">
      <alignment horizontal="center" vertical="center" wrapText="1"/>
      <protection hidden="1"/>
    </xf>
    <xf numFmtId="0" fontId="42" fillId="15" borderId="18" xfId="4" applyFont="1" applyFill="1" applyBorder="1" applyAlignment="1" applyProtection="1">
      <alignment horizontal="left" vertical="top" wrapText="1"/>
      <protection hidden="1"/>
    </xf>
    <xf numFmtId="0" fontId="42" fillId="15" borderId="18" xfId="4" applyFont="1" applyFill="1" applyBorder="1" applyAlignment="1" applyProtection="1">
      <alignment horizontal="center" vertical="top" wrapText="1"/>
      <protection hidden="1"/>
    </xf>
    <xf numFmtId="0" fontId="27" fillId="0" borderId="18" xfId="4" applyFont="1" applyFill="1" applyBorder="1" applyAlignment="1">
      <alignment horizontal="center" vertical="top" wrapText="1"/>
    </xf>
    <xf numFmtId="0" fontId="27" fillId="0" borderId="18" xfId="4" applyFont="1" applyFill="1" applyBorder="1" applyAlignment="1">
      <alignment horizontal="left" vertical="top" wrapText="1"/>
    </xf>
    <xf numFmtId="0" fontId="40" fillId="17" borderId="18" xfId="4" applyFont="1" applyFill="1" applyBorder="1" applyAlignment="1">
      <alignment horizontal="center" wrapText="1"/>
    </xf>
    <xf numFmtId="0" fontId="40" fillId="17" borderId="18" xfId="4" applyFont="1" applyFill="1" applyBorder="1" applyAlignment="1">
      <alignment horizontal="left" vertical="top" wrapText="1"/>
    </xf>
    <xf numFmtId="0" fontId="40" fillId="17" borderId="18" xfId="4" applyFont="1" applyFill="1" applyBorder="1" applyAlignment="1">
      <alignment horizontal="center" vertical="top" wrapText="1"/>
    </xf>
    <xf numFmtId="0" fontId="40" fillId="3" borderId="18" xfId="4" applyFont="1" applyFill="1" applyBorder="1" applyAlignment="1" applyProtection="1">
      <alignment horizontal="left" vertical="center" wrapText="1"/>
      <protection hidden="1"/>
    </xf>
    <xf numFmtId="0" fontId="16" fillId="15" borderId="18" xfId="4" applyFont="1" applyFill="1" applyBorder="1" applyAlignment="1" applyProtection="1">
      <alignment horizontal="center" vertical="center" wrapText="1"/>
      <protection hidden="1"/>
    </xf>
    <xf numFmtId="0" fontId="16" fillId="15" borderId="18" xfId="4" applyFont="1" applyFill="1" applyBorder="1" applyAlignment="1" applyProtection="1">
      <alignment horizontal="left" vertical="top" wrapText="1"/>
      <protection hidden="1"/>
    </xf>
    <xf numFmtId="0" fontId="16" fillId="15" borderId="18" xfId="4" applyFont="1" applyFill="1" applyBorder="1" applyAlignment="1" applyProtection="1">
      <alignment horizontal="center" vertical="top" wrapText="1"/>
      <protection hidden="1"/>
    </xf>
    <xf numFmtId="0" fontId="27" fillId="13" borderId="18" xfId="4" applyFont="1" applyFill="1" applyBorder="1" applyAlignment="1">
      <alignment horizontal="center" vertical="top" wrapText="1"/>
    </xf>
    <xf numFmtId="0" fontId="27" fillId="13" borderId="18" xfId="4" applyFont="1" applyFill="1" applyBorder="1" applyAlignment="1">
      <alignment horizontal="left" vertical="top" wrapText="1"/>
    </xf>
    <xf numFmtId="0" fontId="27" fillId="12" borderId="18" xfId="4" applyFont="1" applyFill="1" applyBorder="1" applyAlignment="1">
      <alignment horizontal="center" vertical="top" wrapText="1"/>
    </xf>
    <xf numFmtId="0" fontId="27" fillId="12" borderId="18" xfId="4" applyFont="1" applyFill="1" applyBorder="1" applyAlignment="1">
      <alignment horizontal="left" vertical="top" wrapText="1"/>
    </xf>
    <xf numFmtId="0" fontId="40" fillId="17" borderId="18" xfId="4" applyFont="1" applyFill="1" applyBorder="1" applyAlignment="1">
      <alignment horizontal="center" vertical="center" wrapText="1"/>
    </xf>
    <xf numFmtId="0" fontId="40" fillId="17" borderId="18" xfId="4" applyFont="1" applyFill="1" applyBorder="1" applyAlignment="1">
      <alignment horizontal="left" vertical="center" wrapText="1"/>
    </xf>
    <xf numFmtId="0" fontId="40" fillId="17" borderId="18" xfId="4" applyFont="1" applyFill="1" applyBorder="1" applyAlignment="1">
      <alignment vertical="center" wrapText="1"/>
    </xf>
    <xf numFmtId="0" fontId="47" fillId="0" borderId="0" xfId="1" applyFont="1" applyFill="1" applyBorder="1" applyAlignment="1">
      <alignment horizontal="left" vertical="center"/>
    </xf>
    <xf numFmtId="0" fontId="48" fillId="14" borderId="0" xfId="0" applyFont="1" applyFill="1" applyAlignment="1">
      <alignment vertical="center"/>
    </xf>
    <xf numFmtId="0" fontId="49" fillId="6" borderId="16" xfId="0" applyFont="1" applyFill="1" applyBorder="1" applyAlignment="1">
      <alignment horizontal="center" vertical="center"/>
    </xf>
    <xf numFmtId="0" fontId="49" fillId="14" borderId="0" xfId="0" applyFont="1" applyFill="1" applyAlignment="1">
      <alignment vertical="center"/>
    </xf>
    <xf numFmtId="0" fontId="49" fillId="14" borderId="0" xfId="0" applyFont="1" applyFill="1" applyAlignment="1">
      <alignment horizontal="center" vertical="center"/>
    </xf>
    <xf numFmtId="0" fontId="50" fillId="0" borderId="0" xfId="0" applyFont="1"/>
    <xf numFmtId="0" fontId="21" fillId="2" borderId="16" xfId="0" applyFont="1" applyFill="1" applyBorder="1" applyAlignment="1">
      <alignment horizontal="center" vertical="center"/>
    </xf>
    <xf numFmtId="0" fontId="21" fillId="15" borderId="0" xfId="0" applyFont="1" applyFill="1"/>
    <xf numFmtId="0" fontId="21" fillId="2" borderId="0" xfId="0" applyFont="1" applyFill="1" applyBorder="1" applyAlignment="1">
      <alignment horizontal="center" vertical="center"/>
    </xf>
    <xf numFmtId="0" fontId="21" fillId="15" borderId="0" xfId="0" applyFont="1" applyFill="1" applyAlignment="1">
      <alignment horizontal="center" vertical="center"/>
    </xf>
    <xf numFmtId="0" fontId="51" fillId="3" borderId="0" xfId="0" applyFont="1" applyFill="1" applyBorder="1" applyAlignment="1">
      <alignment horizontal="center" vertical="center"/>
    </xf>
    <xf numFmtId="0" fontId="51" fillId="3" borderId="0" xfId="0" applyFont="1" applyFill="1"/>
    <xf numFmtId="0" fontId="51" fillId="3" borderId="0" xfId="0" applyFont="1" applyFill="1" applyAlignment="1">
      <alignment horizontal="center" vertical="center"/>
    </xf>
    <xf numFmtId="0" fontId="52" fillId="0" borderId="0" xfId="0" applyFont="1" applyFill="1" applyBorder="1" applyAlignment="1">
      <alignment horizontal="center" vertical="center"/>
    </xf>
    <xf numFmtId="0" fontId="52" fillId="0" borderId="16" xfId="0" applyFont="1" applyFill="1" applyBorder="1" applyAlignment="1">
      <alignment horizontal="center" vertical="center"/>
    </xf>
    <xf numFmtId="0" fontId="50" fillId="0" borderId="0" xfId="0" applyFont="1" applyBorder="1"/>
    <xf numFmtId="0" fontId="52" fillId="0" borderId="0" xfId="0" applyFont="1" applyFill="1" applyBorder="1"/>
    <xf numFmtId="0" fontId="51" fillId="3" borderId="0" xfId="0" applyFont="1" applyFill="1" applyBorder="1"/>
    <xf numFmtId="0" fontId="21" fillId="10" borderId="0" xfId="0" applyFont="1" applyFill="1" applyBorder="1" applyAlignment="1">
      <alignment horizontal="center" vertical="center"/>
    </xf>
    <xf numFmtId="0" fontId="21" fillId="15" borderId="0" xfId="0" applyFont="1" applyFill="1" applyBorder="1"/>
    <xf numFmtId="0" fontId="21" fillId="15" borderId="0" xfId="0" applyFont="1" applyFill="1" applyBorder="1" applyAlignment="1">
      <alignment horizontal="center" vertical="center"/>
    </xf>
    <xf numFmtId="0" fontId="51" fillId="3" borderId="16" xfId="0" applyFont="1" applyFill="1" applyBorder="1" applyAlignment="1">
      <alignment horizontal="center" vertical="center"/>
    </xf>
    <xf numFmtId="0" fontId="51" fillId="0" borderId="21" xfId="0" applyFont="1" applyBorder="1"/>
    <xf numFmtId="0" fontId="51" fillId="0" borderId="0" xfId="0" applyFont="1" applyBorder="1"/>
    <xf numFmtId="0" fontId="52" fillId="0" borderId="17"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40" fillId="3" borderId="0" xfId="0" applyFont="1" applyFill="1" applyAlignment="1">
      <alignment horizontal="center"/>
    </xf>
    <xf numFmtId="0" fontId="9" fillId="0" borderId="0" xfId="0" applyFont="1" applyAlignment="1">
      <alignment horizontal="center"/>
    </xf>
    <xf numFmtId="0" fontId="9" fillId="0" borderId="0" xfId="0" applyFont="1" applyFill="1" applyAlignment="1">
      <alignment horizontal="center"/>
    </xf>
    <xf numFmtId="0" fontId="30" fillId="0" borderId="16"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1" xfId="0" applyNumberFormat="1" applyFont="1" applyFill="1" applyBorder="1"/>
    <xf numFmtId="1" fontId="11" fillId="14" borderId="13" xfId="0" applyNumberFormat="1" applyFont="1" applyFill="1" applyBorder="1"/>
    <xf numFmtId="1" fontId="46" fillId="18" borderId="42" xfId="0" applyNumberFormat="1" applyFont="1" applyFill="1" applyBorder="1"/>
    <xf numFmtId="1" fontId="46" fillId="18" borderId="43" xfId="0" applyNumberFormat="1" applyFont="1" applyFill="1" applyBorder="1"/>
    <xf numFmtId="1" fontId="43" fillId="18" borderId="44" xfId="0" applyNumberFormat="1" applyFont="1" applyFill="1" applyBorder="1"/>
    <xf numFmtId="1" fontId="46" fillId="0" borderId="37" xfId="0" applyNumberFormat="1" applyFont="1" applyBorder="1"/>
    <xf numFmtId="1" fontId="46" fillId="0" borderId="18" xfId="0" applyNumberFormat="1" applyFont="1" applyBorder="1"/>
    <xf numFmtId="1" fontId="43" fillId="0" borderId="18" xfId="0" applyNumberFormat="1" applyFont="1" applyBorder="1"/>
    <xf numFmtId="1" fontId="46" fillId="18" borderId="17" xfId="0" applyNumberFormat="1" applyFont="1" applyFill="1" applyBorder="1"/>
    <xf numFmtId="1" fontId="46" fillId="0" borderId="17" xfId="0" applyNumberFormat="1" applyFont="1" applyBorder="1"/>
    <xf numFmtId="1" fontId="46" fillId="0" borderId="26" xfId="0" applyNumberFormat="1" applyFont="1" applyBorder="1"/>
    <xf numFmtId="1" fontId="46" fillId="18" borderId="45" xfId="0" applyNumberFormat="1" applyFont="1" applyFill="1" applyBorder="1" applyAlignment="1">
      <alignment wrapText="1"/>
    </xf>
    <xf numFmtId="1" fontId="46" fillId="18" borderId="17" xfId="0" applyNumberFormat="1" applyFont="1" applyFill="1" applyBorder="1" applyAlignment="1">
      <alignment wrapText="1"/>
    </xf>
    <xf numFmtId="1" fontId="46" fillId="18" borderId="46" xfId="0" applyNumberFormat="1" applyFont="1" applyFill="1" applyBorder="1"/>
    <xf numFmtId="1" fontId="46" fillId="0" borderId="42" xfId="0" applyNumberFormat="1" applyFont="1" applyBorder="1"/>
    <xf numFmtId="1" fontId="46" fillId="0" borderId="47" xfId="0" applyNumberFormat="1" applyFont="1" applyBorder="1"/>
    <xf numFmtId="1" fontId="46" fillId="18" borderId="43" xfId="0" applyNumberFormat="1" applyFont="1" applyFill="1" applyBorder="1" applyAlignment="1">
      <alignment vertical="center"/>
    </xf>
    <xf numFmtId="1" fontId="46" fillId="18" borderId="50" xfId="0" applyNumberFormat="1" applyFont="1" applyFill="1" applyBorder="1" applyAlignment="1">
      <alignment vertical="center"/>
    </xf>
    <xf numFmtId="1" fontId="43" fillId="18" borderId="51" xfId="0" applyNumberFormat="1" applyFont="1" applyFill="1" applyBorder="1"/>
    <xf numFmtId="1" fontId="43" fillId="0" borderId="52" xfId="0" applyNumberFormat="1" applyFont="1" applyBorder="1"/>
    <xf numFmtId="1" fontId="43" fillId="18" borderId="48" xfId="0" applyNumberFormat="1" applyFont="1" applyFill="1" applyBorder="1"/>
    <xf numFmtId="1" fontId="43" fillId="0" borderId="53" xfId="0" applyNumberFormat="1" applyFont="1" applyBorder="1"/>
    <xf numFmtId="1" fontId="46" fillId="18" borderId="50" xfId="0" applyNumberFormat="1" applyFont="1" applyFill="1" applyBorder="1"/>
    <xf numFmtId="1" fontId="43" fillId="18" borderId="54" xfId="0" applyNumberFormat="1" applyFont="1" applyFill="1" applyBorder="1"/>
    <xf numFmtId="1" fontId="46" fillId="0" borderId="43" xfId="0" applyNumberFormat="1" applyFont="1" applyBorder="1"/>
    <xf numFmtId="1" fontId="43" fillId="18" borderId="40" xfId="0" applyNumberFormat="1" applyFont="1" applyFill="1" applyBorder="1"/>
    <xf numFmtId="1" fontId="46" fillId="0" borderId="46" xfId="0" applyNumberFormat="1" applyFont="1" applyBorder="1"/>
    <xf numFmtId="1" fontId="43" fillId="18" borderId="39" xfId="0" applyNumberFormat="1" applyFont="1" applyFill="1" applyBorder="1"/>
    <xf numFmtId="1" fontId="43" fillId="0" borderId="26" xfId="0" applyNumberFormat="1" applyFont="1" applyBorder="1"/>
    <xf numFmtId="1" fontId="43" fillId="18" borderId="38" xfId="0" applyNumberFormat="1" applyFont="1" applyFill="1" applyBorder="1"/>
    <xf numFmtId="1" fontId="46" fillId="0" borderId="45" xfId="0" applyNumberFormat="1" applyFont="1" applyBorder="1"/>
    <xf numFmtId="1" fontId="46" fillId="0" borderId="55" xfId="0" applyNumberFormat="1" applyFont="1" applyBorder="1"/>
    <xf numFmtId="1" fontId="43" fillId="0" borderId="55" xfId="0" applyNumberFormat="1" applyFont="1" applyBorder="1"/>
    <xf numFmtId="1" fontId="46" fillId="18" borderId="40" xfId="0" applyNumberFormat="1" applyFont="1" applyFill="1" applyBorder="1"/>
    <xf numFmtId="0" fontId="51" fillId="0" borderId="16" xfId="0" applyFont="1" applyFill="1" applyBorder="1" applyAlignment="1">
      <alignment horizontal="center" vertical="center"/>
    </xf>
    <xf numFmtId="0" fontId="31" fillId="0" borderId="0" xfId="0" applyFont="1" applyAlignment="1">
      <alignment horizontal="center"/>
    </xf>
    <xf numFmtId="0" fontId="54" fillId="0" borderId="0" xfId="0" applyFont="1" applyAlignment="1">
      <alignment horizontal="left" vertical="center"/>
    </xf>
    <xf numFmtId="0" fontId="29" fillId="0" borderId="0" xfId="0" applyFont="1" applyBorder="1" applyAlignment="1">
      <alignment horizontal="left" vertical="top"/>
    </xf>
    <xf numFmtId="0" fontId="30" fillId="0" borderId="16" xfId="0" applyFont="1" applyBorder="1" applyAlignment="1">
      <alignment vertical="top"/>
    </xf>
    <xf numFmtId="0" fontId="40" fillId="17" borderId="18" xfId="4" applyFont="1" applyFill="1" applyBorder="1" applyAlignment="1">
      <alignment vertical="top" wrapText="1"/>
    </xf>
    <xf numFmtId="1" fontId="46" fillId="0" borderId="0" xfId="0" applyNumberFormat="1" applyFont="1" applyBorder="1"/>
    <xf numFmtId="1" fontId="43" fillId="0" borderId="0" xfId="0" applyNumberFormat="1" applyFont="1" applyBorder="1"/>
    <xf numFmtId="1" fontId="43" fillId="0" borderId="37" xfId="0" applyNumberFormat="1" applyFont="1" applyBorder="1"/>
    <xf numFmtId="0" fontId="56" fillId="0" borderId="0" xfId="0" applyFont="1"/>
    <xf numFmtId="1" fontId="43" fillId="18" borderId="42" xfId="0" applyNumberFormat="1" applyFont="1" applyFill="1" applyBorder="1"/>
    <xf numFmtId="1" fontId="43" fillId="18" borderId="17" xfId="0" applyNumberFormat="1" applyFont="1" applyFill="1" applyBorder="1"/>
    <xf numFmtId="1" fontId="43" fillId="18" borderId="43" xfId="0" applyNumberFormat="1" applyFont="1" applyFill="1" applyBorder="1"/>
    <xf numFmtId="1" fontId="43" fillId="18" borderId="49" xfId="0" applyNumberFormat="1" applyFont="1" applyFill="1" applyBorder="1"/>
    <xf numFmtId="1" fontId="57" fillId="0" borderId="47" xfId="0" applyNumberFormat="1" applyFont="1" applyBorder="1"/>
    <xf numFmtId="1" fontId="43" fillId="18" borderId="17" xfId="0" applyNumberFormat="1" applyFont="1" applyFill="1" applyBorder="1" applyAlignment="1">
      <alignment vertical="center"/>
    </xf>
    <xf numFmtId="1" fontId="57" fillId="0" borderId="17" xfId="0" applyNumberFormat="1" applyFont="1" applyBorder="1"/>
    <xf numFmtId="1" fontId="57" fillId="0" borderId="18" xfId="0" applyNumberFormat="1" applyFont="1" applyBorder="1"/>
    <xf numFmtId="1" fontId="57" fillId="18" borderId="17" xfId="0" applyNumberFormat="1" applyFont="1" applyFill="1" applyBorder="1"/>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5" xfId="1" applyFont="1" applyFill="1" applyBorder="1" applyAlignment="1" applyProtection="1">
      <alignment horizontal="center" vertical="center" wrapText="1"/>
      <protection hidden="1"/>
    </xf>
    <xf numFmtId="0" fontId="31" fillId="3" borderId="15" xfId="0" applyFont="1" applyFill="1" applyBorder="1" applyAlignment="1" applyProtection="1">
      <alignment horizontal="center" vertical="center" wrapText="1"/>
      <protection hidden="1"/>
    </xf>
    <xf numFmtId="0" fontId="28" fillId="0" borderId="0" xfId="0" applyFont="1" applyBorder="1" applyAlignment="1">
      <alignment horizontal="left" vertical="top" wrapText="1"/>
    </xf>
    <xf numFmtId="1" fontId="37"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3" fillId="3" borderId="15" xfId="0" applyFont="1" applyFill="1" applyBorder="1" applyAlignment="1" applyProtection="1">
      <alignment horizontal="center" vertical="center"/>
      <protection hidden="1"/>
    </xf>
    <xf numFmtId="0" fontId="44" fillId="14" borderId="16" xfId="0" applyFont="1" applyFill="1" applyBorder="1" applyAlignment="1" applyProtection="1">
      <alignment horizontal="center" vertical="center"/>
      <protection hidden="1"/>
    </xf>
    <xf numFmtId="0" fontId="45" fillId="14" borderId="16"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55" fillId="5" borderId="17" xfId="0" applyNumberFormat="1" applyFont="1" applyFill="1" applyBorder="1" applyAlignment="1" applyProtection="1">
      <alignment horizontal="center" vertical="center"/>
      <protection hidden="1"/>
    </xf>
    <xf numFmtId="0" fontId="10" fillId="15" borderId="7" xfId="0" applyFont="1" applyFill="1" applyBorder="1" applyAlignment="1" applyProtection="1">
      <alignment horizontal="center" vertical="center" wrapText="1"/>
      <protection hidden="1"/>
    </xf>
    <xf numFmtId="1" fontId="34" fillId="16" borderId="16"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706">
    <dxf>
      <font>
        <color theme="0"/>
      </font>
      <fill>
        <patternFill>
          <bgColor rgb="FFC00000"/>
        </patternFill>
      </fill>
    </dxf>
    <dxf>
      <font>
        <color auto="1"/>
      </font>
      <fill>
        <patternFill>
          <bgColor theme="5"/>
        </patternFill>
      </fill>
    </dxf>
    <dxf>
      <font>
        <color auto="1"/>
      </font>
      <fill>
        <patternFill>
          <bgColor theme="7" tint="0.39994506668294322"/>
        </patternFill>
      </fill>
    </dxf>
    <dxf>
      <font>
        <color auto="1"/>
      </font>
      <fill>
        <patternFill>
          <bgColor theme="9" tint="0.39994506668294322"/>
        </patternFill>
      </fill>
    </dxf>
    <dxf>
      <font>
        <color theme="0"/>
      </font>
      <fill>
        <patternFill>
          <bgColor theme="9" tint="-0.24994659260841701"/>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705"/>
      <tableStyleElement type="firstRowStripe" dxfId="704"/>
      <tableStyleElement type="secondRowStripe" dxfId="7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5</xdr:col>
      <xdr:colOff>6238875</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1"/>
  <sheetViews>
    <sheetView showGridLines="0" tabSelected="1" zoomScaleNormal="100" zoomScalePageLayoutView="75" workbookViewId="0"/>
  </sheetViews>
  <sheetFormatPr defaultColWidth="9.140625" defaultRowHeight="14.25"/>
  <cols>
    <col min="1" max="3" width="9.140625" style="2"/>
    <col min="4" max="4" width="11.85546875" style="2" customWidth="1"/>
    <col min="5" max="5" width="9.140625" style="2"/>
    <col min="6" max="6" width="99" style="2" customWidth="1"/>
    <col min="7" max="16384" width="9.140625" style="2"/>
  </cols>
  <sheetData>
    <row r="1" spans="1:6">
      <c r="A1" s="70"/>
      <c r="B1" s="71"/>
      <c r="C1" s="72"/>
      <c r="D1" s="72"/>
      <c r="E1" s="72"/>
      <c r="F1" s="73"/>
    </row>
    <row r="2" spans="1:6" ht="83.25" customHeight="1">
      <c r="A2" s="2" t="s">
        <v>311</v>
      </c>
      <c r="B2" s="68"/>
      <c r="C2" s="67"/>
      <c r="D2" s="67"/>
      <c r="E2" s="67"/>
      <c r="F2" s="67"/>
    </row>
    <row r="3" spans="1:6" ht="16.5" customHeight="1">
      <c r="B3" s="68"/>
      <c r="C3" s="67"/>
      <c r="D3" s="67"/>
      <c r="E3" s="67"/>
      <c r="F3" s="67"/>
    </row>
    <row r="4" spans="1:6" ht="23.25" customHeight="1">
      <c r="B4" s="304" t="s">
        <v>1153</v>
      </c>
      <c r="C4" s="304"/>
      <c r="D4" s="304"/>
      <c r="E4" s="304"/>
      <c r="F4" s="304"/>
    </row>
    <row r="5" spans="1:6" ht="24" customHeight="1">
      <c r="B5" s="304"/>
      <c r="C5" s="304"/>
      <c r="D5" s="304"/>
      <c r="E5" s="304"/>
      <c r="F5" s="304"/>
    </row>
    <row r="6" spans="1:6" ht="37.5" customHeight="1">
      <c r="B6" s="300" t="s">
        <v>1154</v>
      </c>
      <c r="C6" s="300"/>
      <c r="D6" s="300"/>
      <c r="E6" s="300"/>
      <c r="F6" s="301"/>
    </row>
    <row r="7" spans="1:6" ht="25.15" customHeight="1">
      <c r="B7" s="213" t="s">
        <v>638</v>
      </c>
      <c r="C7" s="74"/>
      <c r="D7" s="74"/>
      <c r="E7" s="10" t="s">
        <v>639</v>
      </c>
      <c r="F7" s="69"/>
    </row>
    <row r="8" spans="1:6" ht="25.15" customHeight="1">
      <c r="A8" s="67"/>
      <c r="B8" s="213" t="s">
        <v>640</v>
      </c>
      <c r="C8" s="74"/>
      <c r="D8" s="74"/>
      <c r="E8" s="10" t="s">
        <v>641</v>
      </c>
      <c r="F8" s="10"/>
    </row>
    <row r="9" spans="1:6" ht="25.15" customHeight="1">
      <c r="A9" s="67"/>
      <c r="B9" s="213" t="s">
        <v>1082</v>
      </c>
      <c r="C9" s="74"/>
      <c r="D9" s="74"/>
      <c r="E9" s="10" t="s">
        <v>1076</v>
      </c>
      <c r="F9" s="10"/>
    </row>
    <row r="10" spans="1:6" ht="25.15" customHeight="1">
      <c r="A10" s="67"/>
      <c r="B10" s="213" t="s">
        <v>642</v>
      </c>
      <c r="C10" s="74"/>
      <c r="D10" s="74"/>
      <c r="E10" s="10" t="s">
        <v>643</v>
      </c>
      <c r="F10" s="10"/>
    </row>
    <row r="11" spans="1:6" ht="39" customHeight="1">
      <c r="B11" s="302" t="s">
        <v>309</v>
      </c>
      <c r="C11" s="303"/>
      <c r="D11" s="303"/>
      <c r="E11" s="303"/>
      <c r="F11" s="303"/>
    </row>
  </sheetData>
  <mergeCells count="3">
    <mergeCell ref="B6:F6"/>
    <mergeCell ref="B11:F11"/>
    <mergeCell ref="B4:F5"/>
  </mergeCells>
  <hyperlinks>
    <hyperlink ref="B7" location="'Comparaison des scores'!A1" display="Comparaison des scores" xr:uid="{00000000-0004-0000-0000-000000000000}"/>
    <hyperlink ref="B11" r:id="rId1" xr:uid="{00000000-0004-0000-0000-000001000000}"/>
    <hyperlink ref="B10" location="'Questionnaire et fondements'!A1" display="Questionnaire et fondements" xr:uid="{00000000-0004-0000-0000-000003000000}"/>
    <hyperlink ref="B8" location="Cadre!A1" display="Cadre" xr:uid="{00000000-0004-0000-0000-000004000000}"/>
    <hyperlink ref="B9" location="'Scores des règles et pratiques'!A1" display="Scores des règles et des pratiques" xr:uid="{162C5A3E-BF44-483A-9B7D-089555F822F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90"/>
  <sheetViews>
    <sheetView showGridLines="0" zoomScaleNormal="100" workbookViewId="0">
      <pane xSplit="3" ySplit="3" topLeftCell="D4" activePane="bottomRight" state="frozen"/>
      <selection pane="topRight" activeCell="D1" sqref="D1"/>
      <selection pane="bottomLeft" activeCell="A4" sqref="A4"/>
      <selection pane="bottomRight"/>
    </sheetView>
  </sheetViews>
  <sheetFormatPr defaultColWidth="9.140625" defaultRowHeight="14.25"/>
  <cols>
    <col min="1" max="1" width="9.140625" style="2"/>
    <col min="2" max="2" width="9.140625" style="43"/>
    <col min="3" max="3" width="76.85546875" style="2" customWidth="1"/>
    <col min="4" max="4" width="17.28515625" style="2" customWidth="1"/>
    <col min="5" max="5" width="2.85546875" style="2" customWidth="1"/>
    <col min="6" max="6" width="15.5703125" style="2" customWidth="1"/>
    <col min="7" max="7" width="2.85546875" style="2" customWidth="1"/>
    <col min="8" max="8" width="15.5703125" style="2" customWidth="1"/>
    <col min="9" max="9" width="4.140625" style="2" customWidth="1"/>
    <col min="10" max="10" width="15" style="3" customWidth="1"/>
    <col min="11" max="11" width="9.140625" style="2"/>
    <col min="12" max="12" width="17.42578125" style="2" customWidth="1"/>
    <col min="13" max="13" width="1.42578125" style="2" customWidth="1"/>
    <col min="14" max="16384" width="9.140625" style="2"/>
  </cols>
  <sheetData>
    <row r="1" spans="1:14" ht="23.25">
      <c r="B1" s="245" t="s">
        <v>1155</v>
      </c>
      <c r="C1" s="67"/>
      <c r="L1" s="4" t="s">
        <v>651</v>
      </c>
      <c r="M1"/>
      <c r="N1" s="5"/>
    </row>
    <row r="2" spans="1:14" ht="19.899999999999999" customHeight="1">
      <c r="A2" s="43"/>
      <c r="B2" s="244" t="s">
        <v>1157</v>
      </c>
      <c r="C2" s="94"/>
      <c r="D2" s="94"/>
      <c r="E2" s="94"/>
      <c r="F2" s="94"/>
      <c r="G2" s="94"/>
      <c r="H2" s="94"/>
      <c r="I2" s="94"/>
      <c r="J2" s="96"/>
      <c r="L2" s="87" t="s">
        <v>645</v>
      </c>
      <c r="M2"/>
      <c r="N2" s="89" t="s">
        <v>649</v>
      </c>
    </row>
    <row r="3" spans="1:14" ht="19.899999999999999" customHeight="1">
      <c r="B3" s="238"/>
      <c r="C3" s="1"/>
      <c r="D3" s="77" t="s">
        <v>1150</v>
      </c>
      <c r="E3" s="1"/>
      <c r="F3" s="77" t="s">
        <v>1151</v>
      </c>
      <c r="G3" s="1"/>
      <c r="H3" s="77" t="s">
        <v>1152</v>
      </c>
      <c r="I3" s="77"/>
      <c r="J3" s="282" t="s">
        <v>1149</v>
      </c>
      <c r="L3" s="90" t="s">
        <v>646</v>
      </c>
      <c r="M3" s="88"/>
      <c r="N3" s="91" t="s">
        <v>0</v>
      </c>
    </row>
    <row r="4" spans="1:14" ht="19.899999999999999" customHeight="1">
      <c r="B4" s="239">
        <v>0</v>
      </c>
      <c r="C4" s="76" t="s">
        <v>1023</v>
      </c>
      <c r="D4" s="215">
        <v>44</v>
      </c>
      <c r="E4" s="216"/>
      <c r="F4" s="215">
        <v>56</v>
      </c>
      <c r="G4" s="217"/>
      <c r="H4" s="215">
        <v>62</v>
      </c>
      <c r="I4" s="75"/>
      <c r="J4" s="214">
        <v>6</v>
      </c>
      <c r="L4" s="9" t="s">
        <v>1022</v>
      </c>
      <c r="M4" s="88"/>
      <c r="N4" s="91" t="s">
        <v>1</v>
      </c>
    </row>
    <row r="5" spans="1:14" ht="19.899999999999999" customHeight="1">
      <c r="D5" s="218"/>
      <c r="E5" s="218"/>
      <c r="F5" s="218"/>
      <c r="G5" s="218"/>
      <c r="H5" s="218"/>
      <c r="J5" s="2"/>
      <c r="L5" s="92" t="s">
        <v>647</v>
      </c>
      <c r="M5" s="88"/>
      <c r="N5" s="91" t="s">
        <v>2</v>
      </c>
    </row>
    <row r="6" spans="1:14" s="1" customFormat="1" ht="19.899999999999999" customHeight="1">
      <c r="B6" s="240">
        <v>1</v>
      </c>
      <c r="C6" s="86" t="s">
        <v>312</v>
      </c>
      <c r="D6" s="219">
        <v>67</v>
      </c>
      <c r="E6" s="220"/>
      <c r="F6" s="221">
        <v>83</v>
      </c>
      <c r="G6" s="222"/>
      <c r="H6" s="221">
        <v>80</v>
      </c>
      <c r="I6" s="78"/>
      <c r="J6" s="82">
        <v>-3</v>
      </c>
      <c r="L6" s="93" t="s">
        <v>648</v>
      </c>
      <c r="M6"/>
      <c r="N6" s="89" t="s">
        <v>650</v>
      </c>
    </row>
    <row r="7" spans="1:14" s="1" customFormat="1" ht="7.5" customHeight="1">
      <c r="B7" s="43"/>
      <c r="C7" s="2"/>
      <c r="D7" s="218"/>
      <c r="E7" s="218"/>
      <c r="F7" s="218"/>
      <c r="G7" s="218"/>
      <c r="H7" s="218"/>
      <c r="I7" s="2"/>
      <c r="J7" s="80"/>
    </row>
    <row r="8" spans="1:14" s="1" customFormat="1" ht="15">
      <c r="B8" s="241">
        <v>1.1000000000000001</v>
      </c>
      <c r="C8" s="97" t="s">
        <v>1017</v>
      </c>
      <c r="D8" s="223">
        <v>69</v>
      </c>
      <c r="E8" s="224"/>
      <c r="F8" s="223">
        <v>77</v>
      </c>
      <c r="G8" s="225"/>
      <c r="H8" s="223">
        <v>77</v>
      </c>
      <c r="I8" s="6"/>
      <c r="J8" s="81">
        <v>0</v>
      </c>
    </row>
    <row r="9" spans="1:14" ht="7.5" customHeight="1">
      <c r="D9" s="218"/>
      <c r="E9" s="218"/>
      <c r="F9" s="218"/>
      <c r="G9" s="218"/>
      <c r="H9" s="218"/>
      <c r="J9" s="2"/>
    </row>
    <row r="10" spans="1:14" ht="15">
      <c r="B10" s="242" t="s">
        <v>3</v>
      </c>
      <c r="C10" s="85" t="s">
        <v>1016</v>
      </c>
      <c r="D10" s="227">
        <v>77</v>
      </c>
      <c r="E10" s="229"/>
      <c r="F10" s="227">
        <v>70</v>
      </c>
      <c r="G10" s="226"/>
      <c r="H10" s="227">
        <v>80</v>
      </c>
      <c r="I10" s="7"/>
      <c r="J10" s="80">
        <v>10</v>
      </c>
    </row>
    <row r="11" spans="1:14" ht="15">
      <c r="B11" s="242" t="s">
        <v>4</v>
      </c>
      <c r="C11" s="85" t="s">
        <v>652</v>
      </c>
      <c r="D11" s="227">
        <v>88</v>
      </c>
      <c r="E11" s="229"/>
      <c r="F11" s="237">
        <v>63</v>
      </c>
      <c r="G11" s="226"/>
      <c r="H11" s="227">
        <v>75</v>
      </c>
      <c r="I11" s="7"/>
      <c r="J11" s="80">
        <v>12</v>
      </c>
    </row>
    <row r="12" spans="1:14" ht="15">
      <c r="B12" s="242" t="s">
        <v>5</v>
      </c>
      <c r="C12" s="85" t="s">
        <v>1015</v>
      </c>
      <c r="D12" s="227">
        <v>88</v>
      </c>
      <c r="E12" s="229"/>
      <c r="F12" s="227">
        <v>100</v>
      </c>
      <c r="G12" s="226"/>
      <c r="H12" s="227">
        <v>100</v>
      </c>
      <c r="I12" s="7"/>
      <c r="J12" s="80">
        <v>0</v>
      </c>
    </row>
    <row r="13" spans="1:14" ht="15">
      <c r="B13" s="242" t="s">
        <v>6</v>
      </c>
      <c r="C13" s="85" t="s">
        <v>1014</v>
      </c>
      <c r="D13" s="227">
        <v>50</v>
      </c>
      <c r="E13" s="229"/>
      <c r="F13" s="237">
        <v>100</v>
      </c>
      <c r="G13" s="226"/>
      <c r="H13" s="227">
        <v>100</v>
      </c>
      <c r="I13" s="7"/>
      <c r="J13" s="80">
        <v>0</v>
      </c>
    </row>
    <row r="14" spans="1:14" ht="15">
      <c r="B14" s="242" t="s">
        <v>7</v>
      </c>
      <c r="C14" s="85" t="s">
        <v>1013</v>
      </c>
      <c r="D14" s="227">
        <v>75</v>
      </c>
      <c r="E14" s="229"/>
      <c r="F14" s="227">
        <v>75</v>
      </c>
      <c r="G14" s="226"/>
      <c r="H14" s="227">
        <v>75</v>
      </c>
      <c r="I14" s="7"/>
      <c r="J14" s="80">
        <v>0</v>
      </c>
    </row>
    <row r="15" spans="1:14" ht="15">
      <c r="B15" s="242" t="s">
        <v>8</v>
      </c>
      <c r="C15" s="85" t="s">
        <v>1012</v>
      </c>
      <c r="D15" s="227">
        <v>83</v>
      </c>
      <c r="E15" s="229"/>
      <c r="F15" s="227">
        <v>67</v>
      </c>
      <c r="G15" s="226"/>
      <c r="H15" s="227">
        <v>67</v>
      </c>
      <c r="I15" s="7"/>
      <c r="J15" s="80">
        <v>0</v>
      </c>
    </row>
    <row r="16" spans="1:14" ht="15">
      <c r="B16" s="242" t="s">
        <v>9</v>
      </c>
      <c r="C16" s="85" t="s">
        <v>1011</v>
      </c>
      <c r="D16" s="227">
        <v>75</v>
      </c>
      <c r="E16" s="229"/>
      <c r="F16" s="237">
        <v>75</v>
      </c>
      <c r="G16" s="226"/>
      <c r="H16" s="227">
        <v>75</v>
      </c>
      <c r="I16" s="7"/>
      <c r="J16" s="80">
        <v>0</v>
      </c>
    </row>
    <row r="17" spans="2:10" ht="15">
      <c r="B17" s="242" t="s">
        <v>10</v>
      </c>
      <c r="C17" s="85" t="s">
        <v>1010</v>
      </c>
      <c r="D17" s="227">
        <v>0</v>
      </c>
      <c r="E17" s="229"/>
      <c r="F17" s="227">
        <v>25</v>
      </c>
      <c r="G17" s="226"/>
      <c r="H17" s="227">
        <v>25</v>
      </c>
      <c r="I17" s="7"/>
      <c r="J17" s="80">
        <v>0</v>
      </c>
    </row>
    <row r="18" spans="2:10" ht="15">
      <c r="B18" s="242" t="s">
        <v>11</v>
      </c>
      <c r="C18" s="85" t="s">
        <v>1009</v>
      </c>
      <c r="D18" s="227">
        <v>100</v>
      </c>
      <c r="E18" s="229"/>
      <c r="F18" s="237">
        <v>100</v>
      </c>
      <c r="G18" s="226"/>
      <c r="H18" s="227">
        <v>100</v>
      </c>
      <c r="I18" s="7"/>
      <c r="J18" s="80">
        <v>0</v>
      </c>
    </row>
    <row r="19" spans="2:10" ht="15">
      <c r="B19" s="242" t="s">
        <v>12</v>
      </c>
      <c r="C19" s="85" t="s">
        <v>1008</v>
      </c>
      <c r="D19" s="227">
        <v>50</v>
      </c>
      <c r="E19" s="229"/>
      <c r="F19" s="237">
        <v>100</v>
      </c>
      <c r="G19" s="226"/>
      <c r="H19" s="227">
        <v>75</v>
      </c>
      <c r="I19" s="7"/>
      <c r="J19" s="80">
        <v>-25</v>
      </c>
    </row>
    <row r="20" spans="2:10" ht="7.5" customHeight="1">
      <c r="D20" s="218"/>
      <c r="E20" s="218"/>
      <c r="F20" s="228"/>
      <c r="G20" s="218"/>
      <c r="H20" s="218"/>
      <c r="J20" s="2"/>
    </row>
    <row r="21" spans="2:10" s="1" customFormat="1" ht="15">
      <c r="B21" s="241">
        <v>1.2</v>
      </c>
      <c r="C21" s="97" t="s">
        <v>653</v>
      </c>
      <c r="D21" s="223">
        <v>64</v>
      </c>
      <c r="E21" s="224"/>
      <c r="F21" s="223">
        <v>75</v>
      </c>
      <c r="G21" s="224"/>
      <c r="H21" s="223">
        <v>77</v>
      </c>
      <c r="I21" s="6"/>
      <c r="J21" s="83">
        <v>2</v>
      </c>
    </row>
    <row r="22" spans="2:10" ht="7.5" customHeight="1">
      <c r="D22" s="228"/>
      <c r="E22" s="218"/>
      <c r="F22" s="218"/>
      <c r="G22" s="218"/>
      <c r="H22" s="218"/>
      <c r="J22" s="2"/>
    </row>
    <row r="23" spans="2:10" ht="15">
      <c r="B23" s="242" t="s">
        <v>13</v>
      </c>
      <c r="C23" s="85" t="s">
        <v>1007</v>
      </c>
      <c r="D23" s="227">
        <v>67</v>
      </c>
      <c r="E23" s="229"/>
      <c r="F23" s="227">
        <v>83</v>
      </c>
      <c r="G23" s="226"/>
      <c r="H23" s="227">
        <v>87</v>
      </c>
      <c r="I23" s="7"/>
      <c r="J23" s="80">
        <v>4</v>
      </c>
    </row>
    <row r="24" spans="2:10" ht="15">
      <c r="B24" s="242" t="s">
        <v>14</v>
      </c>
      <c r="C24" s="85" t="s">
        <v>1006</v>
      </c>
      <c r="D24" s="227">
        <v>0</v>
      </c>
      <c r="E24" s="229"/>
      <c r="F24" s="237">
        <v>77</v>
      </c>
      <c r="G24" s="226"/>
      <c r="H24" s="227">
        <v>87</v>
      </c>
      <c r="I24" s="7"/>
      <c r="J24" s="80">
        <v>10</v>
      </c>
    </row>
    <row r="25" spans="2:10" ht="15">
      <c r="B25" s="242" t="s">
        <v>15</v>
      </c>
      <c r="C25" s="85" t="s">
        <v>1005</v>
      </c>
      <c r="D25" s="227">
        <v>100</v>
      </c>
      <c r="E25" s="229"/>
      <c r="F25" s="227">
        <v>100</v>
      </c>
      <c r="G25" s="226"/>
      <c r="H25" s="227">
        <v>100</v>
      </c>
      <c r="I25" s="7"/>
      <c r="J25" s="80">
        <v>0</v>
      </c>
    </row>
    <row r="26" spans="2:10" ht="15">
      <c r="B26" s="242" t="s">
        <v>16</v>
      </c>
      <c r="C26" s="85" t="s">
        <v>1004</v>
      </c>
      <c r="D26" s="227">
        <v>93</v>
      </c>
      <c r="E26" s="229"/>
      <c r="F26" s="227">
        <v>93</v>
      </c>
      <c r="G26" s="226"/>
      <c r="H26" s="227">
        <v>80</v>
      </c>
      <c r="I26" s="7"/>
      <c r="J26" s="80">
        <v>-13</v>
      </c>
    </row>
    <row r="27" spans="2:10" ht="15">
      <c r="B27" s="242" t="s">
        <v>17</v>
      </c>
      <c r="C27" s="85" t="s">
        <v>414</v>
      </c>
      <c r="D27" s="227">
        <v>80</v>
      </c>
      <c r="E27" s="229"/>
      <c r="F27" s="237">
        <v>80</v>
      </c>
      <c r="G27" s="226"/>
      <c r="H27" s="227">
        <v>80</v>
      </c>
      <c r="I27" s="7"/>
      <c r="J27" s="80">
        <v>0</v>
      </c>
    </row>
    <row r="28" spans="2:10" ht="15">
      <c r="B28" s="242" t="s">
        <v>18</v>
      </c>
      <c r="C28" s="85" t="s">
        <v>1003</v>
      </c>
      <c r="D28" s="227">
        <v>100</v>
      </c>
      <c r="E28" s="229"/>
      <c r="F28" s="227">
        <v>100</v>
      </c>
      <c r="G28" s="226"/>
      <c r="H28" s="227">
        <v>100</v>
      </c>
      <c r="I28" s="7"/>
      <c r="J28" s="80">
        <v>0</v>
      </c>
    </row>
    <row r="29" spans="2:10" ht="15">
      <c r="B29" s="242" t="s">
        <v>19</v>
      </c>
      <c r="C29" s="85" t="s">
        <v>1002</v>
      </c>
      <c r="D29" s="227">
        <v>0</v>
      </c>
      <c r="E29" s="229"/>
      <c r="F29" s="237">
        <v>0</v>
      </c>
      <c r="G29" s="226"/>
      <c r="H29" s="227">
        <v>0</v>
      </c>
      <c r="I29" s="7"/>
      <c r="J29" s="80">
        <v>0</v>
      </c>
    </row>
    <row r="30" spans="2:10" ht="15">
      <c r="B30" s="242" t="s">
        <v>20</v>
      </c>
      <c r="C30" s="85" t="s">
        <v>1001</v>
      </c>
      <c r="D30" s="227">
        <v>70</v>
      </c>
      <c r="E30" s="229"/>
      <c r="F30" s="237">
        <v>70</v>
      </c>
      <c r="G30" s="226"/>
      <c r="H30" s="227">
        <v>85</v>
      </c>
      <c r="I30" s="7"/>
      <c r="J30" s="80">
        <v>15</v>
      </c>
    </row>
    <row r="31" spans="2:10" ht="7.5" customHeight="1">
      <c r="D31" s="228"/>
      <c r="E31" s="228"/>
      <c r="F31" s="228"/>
      <c r="G31" s="228"/>
      <c r="H31" s="228"/>
      <c r="J31" s="2"/>
    </row>
    <row r="32" spans="2:10" s="1" customFormat="1" ht="15">
      <c r="B32" s="241">
        <v>1.3</v>
      </c>
      <c r="C32" s="97" t="s">
        <v>1000</v>
      </c>
      <c r="D32" s="223">
        <v>78</v>
      </c>
      <c r="E32" s="230"/>
      <c r="F32" s="223">
        <v>100</v>
      </c>
      <c r="G32" s="223"/>
      <c r="H32" s="223">
        <v>83</v>
      </c>
      <c r="I32" s="6"/>
      <c r="J32" s="83">
        <v>-17</v>
      </c>
    </row>
    <row r="33" spans="2:10" ht="7.5" customHeight="1">
      <c r="D33" s="228"/>
      <c r="E33" s="228"/>
      <c r="F33" s="228"/>
      <c r="G33" s="228"/>
      <c r="H33" s="228"/>
      <c r="J33" s="2"/>
    </row>
    <row r="34" spans="2:10" ht="15">
      <c r="B34" s="242" t="s">
        <v>23</v>
      </c>
      <c r="C34" s="85" t="s">
        <v>999</v>
      </c>
      <c r="D34" s="227">
        <v>100</v>
      </c>
      <c r="E34" s="229"/>
      <c r="F34" s="227">
        <v>100</v>
      </c>
      <c r="G34" s="226"/>
      <c r="H34" s="227">
        <v>50</v>
      </c>
      <c r="I34" s="7"/>
      <c r="J34" s="80">
        <v>-50</v>
      </c>
    </row>
    <row r="35" spans="2:10" ht="15">
      <c r="B35" s="242" t="s">
        <v>24</v>
      </c>
      <c r="C35" s="85" t="s">
        <v>998</v>
      </c>
      <c r="D35" s="227">
        <v>20</v>
      </c>
      <c r="E35" s="229"/>
      <c r="F35" s="237">
        <v>100</v>
      </c>
      <c r="G35" s="226"/>
      <c r="H35" s="227">
        <v>100</v>
      </c>
      <c r="I35" s="7"/>
      <c r="J35" s="80">
        <v>0</v>
      </c>
    </row>
    <row r="36" spans="2:10" ht="15">
      <c r="B36" s="242" t="s">
        <v>25</v>
      </c>
      <c r="C36" s="85" t="s">
        <v>997</v>
      </c>
      <c r="D36" s="227">
        <v>100</v>
      </c>
      <c r="E36" s="229"/>
      <c r="F36" s="227">
        <v>100</v>
      </c>
      <c r="G36" s="226"/>
      <c r="H36" s="227">
        <v>50</v>
      </c>
      <c r="I36" s="7"/>
      <c r="J36" s="80">
        <v>-50</v>
      </c>
    </row>
    <row r="37" spans="2:10" ht="15">
      <c r="B37" s="242" t="s">
        <v>26</v>
      </c>
      <c r="C37" s="85" t="s">
        <v>996</v>
      </c>
      <c r="D37" s="227">
        <v>50</v>
      </c>
      <c r="E37" s="229"/>
      <c r="F37" s="237">
        <v>100</v>
      </c>
      <c r="G37" s="226"/>
      <c r="H37" s="227">
        <v>100</v>
      </c>
      <c r="I37" s="7"/>
      <c r="J37" s="80">
        <v>0</v>
      </c>
    </row>
    <row r="38" spans="2:10" ht="15">
      <c r="B38" s="242" t="s">
        <v>27</v>
      </c>
      <c r="C38" s="85" t="s">
        <v>995</v>
      </c>
      <c r="D38" s="227">
        <v>100</v>
      </c>
      <c r="E38" s="229"/>
      <c r="F38" s="227">
        <v>100</v>
      </c>
      <c r="G38" s="226"/>
      <c r="H38" s="227">
        <v>100</v>
      </c>
      <c r="I38" s="7"/>
      <c r="J38" s="80">
        <v>0</v>
      </c>
    </row>
    <row r="39" spans="2:10" ht="15">
      <c r="B39" s="242" t="s">
        <v>28</v>
      </c>
      <c r="C39" s="85" t="s">
        <v>994</v>
      </c>
      <c r="D39" s="227" t="s">
        <v>60</v>
      </c>
      <c r="E39" s="229"/>
      <c r="F39" s="237" t="s">
        <v>60</v>
      </c>
      <c r="G39" s="226"/>
      <c r="H39" s="227" t="s">
        <v>60</v>
      </c>
      <c r="I39" s="7"/>
      <c r="J39" s="80" t="s">
        <v>60</v>
      </c>
    </row>
    <row r="40" spans="2:10" ht="15">
      <c r="B40" s="242" t="s">
        <v>29</v>
      </c>
      <c r="C40" s="85" t="s">
        <v>993</v>
      </c>
      <c r="D40" s="227">
        <v>100</v>
      </c>
      <c r="E40" s="229"/>
      <c r="F40" s="237">
        <v>100</v>
      </c>
      <c r="G40" s="226"/>
      <c r="H40" s="227">
        <v>100</v>
      </c>
      <c r="I40" s="7"/>
      <c r="J40" s="80">
        <v>0</v>
      </c>
    </row>
    <row r="41" spans="2:10" ht="7.5" customHeight="1">
      <c r="D41" s="228"/>
      <c r="E41" s="228"/>
      <c r="F41" s="228"/>
      <c r="G41" s="228"/>
      <c r="H41" s="228"/>
      <c r="J41" s="2"/>
    </row>
    <row r="42" spans="2:10" s="1" customFormat="1" ht="15">
      <c r="B42" s="241">
        <v>1.4</v>
      </c>
      <c r="C42" s="97" t="s">
        <v>992</v>
      </c>
      <c r="D42" s="223">
        <v>59</v>
      </c>
      <c r="E42" s="230"/>
      <c r="F42" s="223">
        <v>78</v>
      </c>
      <c r="G42" s="223"/>
      <c r="H42" s="223">
        <v>82</v>
      </c>
      <c r="I42" s="6"/>
      <c r="J42" s="83">
        <v>4</v>
      </c>
    </row>
    <row r="43" spans="2:10" ht="7.5" customHeight="1">
      <c r="D43" s="218"/>
      <c r="E43" s="218"/>
      <c r="F43" s="218"/>
      <c r="G43" s="218"/>
      <c r="H43" s="218"/>
      <c r="J43" s="2"/>
    </row>
    <row r="44" spans="2:10" ht="15">
      <c r="B44" s="242" t="s">
        <v>31</v>
      </c>
      <c r="C44" s="85" t="s">
        <v>991</v>
      </c>
      <c r="D44" s="227">
        <v>100</v>
      </c>
      <c r="E44" s="229"/>
      <c r="F44" s="227">
        <v>100</v>
      </c>
      <c r="G44" s="226"/>
      <c r="H44" s="227">
        <v>100</v>
      </c>
      <c r="I44" s="7"/>
      <c r="J44" s="80">
        <v>0</v>
      </c>
    </row>
    <row r="45" spans="2:10" ht="15">
      <c r="B45" s="242" t="s">
        <v>32</v>
      </c>
      <c r="C45" s="85" t="s">
        <v>990</v>
      </c>
      <c r="D45" s="227">
        <v>50</v>
      </c>
      <c r="E45" s="229"/>
      <c r="F45" s="237">
        <v>90</v>
      </c>
      <c r="G45" s="226"/>
      <c r="H45" s="227">
        <v>90</v>
      </c>
      <c r="I45" s="7"/>
      <c r="J45" s="80">
        <v>0</v>
      </c>
    </row>
    <row r="46" spans="2:10" ht="15">
      <c r="B46" s="242" t="s">
        <v>33</v>
      </c>
      <c r="C46" s="85" t="s">
        <v>989</v>
      </c>
      <c r="D46" s="227">
        <v>100</v>
      </c>
      <c r="E46" s="229"/>
      <c r="F46" s="227">
        <v>100</v>
      </c>
      <c r="G46" s="226"/>
      <c r="H46" s="227">
        <v>100</v>
      </c>
      <c r="I46" s="7"/>
      <c r="J46" s="80">
        <v>0</v>
      </c>
    </row>
    <row r="47" spans="2:10" ht="15">
      <c r="B47" s="242" t="s">
        <v>34</v>
      </c>
      <c r="C47" s="85" t="s">
        <v>988</v>
      </c>
      <c r="D47" s="227">
        <v>100</v>
      </c>
      <c r="E47" s="229"/>
      <c r="F47" s="237">
        <v>100</v>
      </c>
      <c r="G47" s="226"/>
      <c r="H47" s="227">
        <v>100</v>
      </c>
      <c r="I47" s="7"/>
      <c r="J47" s="80">
        <v>0</v>
      </c>
    </row>
    <row r="48" spans="2:10" ht="15">
      <c r="B48" s="242" t="s">
        <v>35</v>
      </c>
      <c r="C48" s="85" t="s">
        <v>987</v>
      </c>
      <c r="D48" s="227">
        <v>100</v>
      </c>
      <c r="E48" s="229"/>
      <c r="F48" s="227">
        <v>100</v>
      </c>
      <c r="G48" s="226"/>
      <c r="H48" s="227">
        <v>100</v>
      </c>
      <c r="I48" s="7"/>
      <c r="J48" s="80">
        <v>0</v>
      </c>
    </row>
    <row r="49" spans="2:10" ht="15">
      <c r="B49" s="242" t="s">
        <v>36</v>
      </c>
      <c r="C49" s="85" t="s">
        <v>986</v>
      </c>
      <c r="D49" s="227">
        <v>0</v>
      </c>
      <c r="E49" s="229"/>
      <c r="F49" s="227">
        <v>100</v>
      </c>
      <c r="G49" s="226"/>
      <c r="H49" s="227">
        <v>100</v>
      </c>
      <c r="I49" s="7"/>
      <c r="J49" s="80">
        <v>0</v>
      </c>
    </row>
    <row r="50" spans="2:10" ht="15">
      <c r="B50" s="242" t="s">
        <v>37</v>
      </c>
      <c r="C50" s="85" t="s">
        <v>985</v>
      </c>
      <c r="D50" s="227">
        <v>17</v>
      </c>
      <c r="E50" s="229"/>
      <c r="F50" s="237">
        <v>25</v>
      </c>
      <c r="G50" s="226"/>
      <c r="H50" s="227">
        <v>50</v>
      </c>
      <c r="I50" s="7"/>
      <c r="J50" s="80">
        <v>25</v>
      </c>
    </row>
    <row r="51" spans="2:10" ht="15">
      <c r="B51" s="242" t="s">
        <v>38</v>
      </c>
      <c r="C51" s="85" t="s">
        <v>984</v>
      </c>
      <c r="D51" s="227">
        <v>13</v>
      </c>
      <c r="E51" s="229"/>
      <c r="F51" s="227">
        <v>88</v>
      </c>
      <c r="G51" s="226"/>
      <c r="H51" s="227">
        <v>100</v>
      </c>
      <c r="I51" s="7"/>
      <c r="J51" s="80">
        <v>12</v>
      </c>
    </row>
    <row r="52" spans="2:10" ht="15">
      <c r="B52" s="242" t="s">
        <v>39</v>
      </c>
      <c r="C52" s="85" t="s">
        <v>983</v>
      </c>
      <c r="D52" s="227">
        <v>100</v>
      </c>
      <c r="E52" s="229"/>
      <c r="F52" s="237">
        <v>67</v>
      </c>
      <c r="G52" s="226"/>
      <c r="H52" s="227">
        <v>67</v>
      </c>
      <c r="I52" s="7"/>
      <c r="J52" s="80">
        <v>0</v>
      </c>
    </row>
    <row r="53" spans="2:10" ht="15">
      <c r="B53" s="242" t="s">
        <v>40</v>
      </c>
      <c r="C53" s="85" t="s">
        <v>982</v>
      </c>
      <c r="D53" s="227">
        <v>10</v>
      </c>
      <c r="E53" s="229"/>
      <c r="F53" s="237">
        <v>10</v>
      </c>
      <c r="G53" s="226"/>
      <c r="H53" s="227">
        <v>10</v>
      </c>
      <c r="I53" s="7"/>
      <c r="J53" s="80">
        <v>0</v>
      </c>
    </row>
    <row r="54" spans="2:10" ht="7.5" customHeight="1">
      <c r="D54" s="228"/>
      <c r="E54" s="228"/>
      <c r="F54" s="228"/>
      <c r="G54" s="228"/>
      <c r="H54" s="228"/>
      <c r="J54" s="2"/>
    </row>
    <row r="55" spans="2:10" s="1" customFormat="1" ht="16.5">
      <c r="B55" s="240">
        <v>2</v>
      </c>
      <c r="C55" s="86" t="s">
        <v>541</v>
      </c>
      <c r="D55" s="231">
        <v>27</v>
      </c>
      <c r="E55" s="232"/>
      <c r="F55" s="231">
        <v>52</v>
      </c>
      <c r="G55" s="233"/>
      <c r="H55" s="231">
        <v>71</v>
      </c>
      <c r="I55" s="78"/>
      <c r="J55" s="82">
        <v>19</v>
      </c>
    </row>
    <row r="56" spans="2:10" ht="7.5" customHeight="1">
      <c r="D56" s="228"/>
      <c r="E56" s="228"/>
      <c r="F56" s="228"/>
      <c r="G56" s="228"/>
      <c r="H56" s="228"/>
      <c r="J56" s="2"/>
    </row>
    <row r="57" spans="2:10" s="1" customFormat="1" ht="15">
      <c r="B57" s="241">
        <v>2.1</v>
      </c>
      <c r="C57" s="97" t="s">
        <v>981</v>
      </c>
      <c r="D57" s="223">
        <v>30</v>
      </c>
      <c r="E57" s="230"/>
      <c r="F57" s="223">
        <v>80</v>
      </c>
      <c r="G57" s="223"/>
      <c r="H57" s="223">
        <v>80</v>
      </c>
      <c r="I57" s="6"/>
      <c r="J57" s="83">
        <v>0</v>
      </c>
    </row>
    <row r="58" spans="2:10" ht="7.5" customHeight="1">
      <c r="D58" s="218"/>
      <c r="E58" s="218"/>
      <c r="F58" s="218"/>
      <c r="G58" s="218"/>
      <c r="H58" s="218"/>
      <c r="J58" s="2"/>
    </row>
    <row r="59" spans="2:10" ht="15">
      <c r="B59" s="243" t="s">
        <v>41</v>
      </c>
      <c r="C59" s="85" t="s">
        <v>980</v>
      </c>
      <c r="D59" s="227">
        <v>0</v>
      </c>
      <c r="E59" s="229"/>
      <c r="F59" s="227">
        <v>0</v>
      </c>
      <c r="G59" s="226"/>
      <c r="H59" s="227">
        <v>0</v>
      </c>
      <c r="I59" s="8"/>
      <c r="J59" s="80">
        <v>0</v>
      </c>
    </row>
    <row r="60" spans="2:10" ht="15">
      <c r="B60" s="243" t="s">
        <v>42</v>
      </c>
      <c r="C60" s="85" t="s">
        <v>979</v>
      </c>
      <c r="D60" s="227">
        <v>0</v>
      </c>
      <c r="E60" s="229"/>
      <c r="F60" s="237">
        <v>100</v>
      </c>
      <c r="G60" s="226"/>
      <c r="H60" s="227">
        <v>100</v>
      </c>
      <c r="I60" s="8"/>
      <c r="J60" s="80">
        <v>0</v>
      </c>
    </row>
    <row r="61" spans="2:10" ht="15">
      <c r="B61" s="243" t="s">
        <v>43</v>
      </c>
      <c r="C61" s="85" t="s">
        <v>978</v>
      </c>
      <c r="D61" s="227">
        <v>0</v>
      </c>
      <c r="E61" s="229"/>
      <c r="F61" s="227">
        <v>100</v>
      </c>
      <c r="G61" s="226"/>
      <c r="H61" s="227">
        <v>100</v>
      </c>
      <c r="I61" s="8"/>
      <c r="J61" s="80">
        <v>0</v>
      </c>
    </row>
    <row r="62" spans="2:10" ht="15">
      <c r="B62" s="243" t="s">
        <v>44</v>
      </c>
      <c r="C62" s="85" t="s">
        <v>977</v>
      </c>
      <c r="D62" s="227">
        <v>50</v>
      </c>
      <c r="E62" s="229"/>
      <c r="F62" s="237">
        <v>100</v>
      </c>
      <c r="G62" s="226"/>
      <c r="H62" s="227">
        <v>100</v>
      </c>
      <c r="I62" s="8"/>
      <c r="J62" s="80">
        <v>0</v>
      </c>
    </row>
    <row r="63" spans="2:10" ht="15">
      <c r="B63" s="243" t="s">
        <v>45</v>
      </c>
      <c r="C63" s="85" t="s">
        <v>976</v>
      </c>
      <c r="D63" s="227">
        <v>100</v>
      </c>
      <c r="E63" s="229"/>
      <c r="F63" s="237">
        <v>100</v>
      </c>
      <c r="G63" s="226"/>
      <c r="H63" s="227">
        <v>100</v>
      </c>
      <c r="I63" s="8"/>
      <c r="J63" s="80">
        <v>0</v>
      </c>
    </row>
    <row r="64" spans="2:10" ht="7.5" customHeight="1">
      <c r="D64" s="228"/>
      <c r="E64" s="228"/>
      <c r="F64" s="228"/>
      <c r="G64" s="228"/>
      <c r="H64" s="228"/>
      <c r="J64" s="2"/>
    </row>
    <row r="65" spans="2:10" s="1" customFormat="1" ht="15">
      <c r="B65" s="241">
        <v>2.2000000000000002</v>
      </c>
      <c r="C65" s="97" t="s">
        <v>1158</v>
      </c>
      <c r="D65" s="223">
        <v>23</v>
      </c>
      <c r="E65" s="230"/>
      <c r="F65" s="223">
        <v>23</v>
      </c>
      <c r="G65" s="223"/>
      <c r="H65" s="223">
        <v>62</v>
      </c>
      <c r="I65" s="6"/>
      <c r="J65" s="83">
        <v>39</v>
      </c>
    </row>
    <row r="66" spans="2:10" ht="7.5" customHeight="1">
      <c r="D66" s="228"/>
      <c r="E66" s="228"/>
      <c r="F66" s="228"/>
      <c r="G66" s="228"/>
      <c r="H66" s="228"/>
      <c r="J66" s="2"/>
    </row>
    <row r="67" spans="2:10" ht="15">
      <c r="B67" s="243" t="s">
        <v>46</v>
      </c>
      <c r="C67" s="85" t="s">
        <v>973</v>
      </c>
      <c r="D67" s="227">
        <v>100</v>
      </c>
      <c r="E67" s="229"/>
      <c r="F67" s="227">
        <v>100</v>
      </c>
      <c r="G67" s="226"/>
      <c r="H67" s="227">
        <v>100</v>
      </c>
      <c r="I67" s="8"/>
      <c r="J67" s="80">
        <v>0</v>
      </c>
    </row>
    <row r="68" spans="2:10" ht="15">
      <c r="B68" s="243" t="s">
        <v>47</v>
      </c>
      <c r="C68" s="85" t="s">
        <v>972</v>
      </c>
      <c r="D68" s="227">
        <v>50</v>
      </c>
      <c r="E68" s="229"/>
      <c r="F68" s="237">
        <v>50</v>
      </c>
      <c r="G68" s="226"/>
      <c r="H68" s="227">
        <v>100</v>
      </c>
      <c r="I68" s="8"/>
      <c r="J68" s="80">
        <v>50</v>
      </c>
    </row>
    <row r="69" spans="2:10" ht="15">
      <c r="B69" s="243" t="s">
        <v>48</v>
      </c>
      <c r="C69" s="85" t="s">
        <v>971</v>
      </c>
      <c r="D69" s="227">
        <v>0</v>
      </c>
      <c r="E69" s="229"/>
      <c r="F69" s="227">
        <v>0</v>
      </c>
      <c r="G69" s="226"/>
      <c r="H69" s="227">
        <v>100</v>
      </c>
      <c r="I69" s="8"/>
      <c r="J69" s="80">
        <v>100</v>
      </c>
    </row>
    <row r="70" spans="2:10" ht="15">
      <c r="B70" s="243" t="s">
        <v>49</v>
      </c>
      <c r="C70" s="85" t="s">
        <v>970</v>
      </c>
      <c r="D70" s="227">
        <v>0</v>
      </c>
      <c r="E70" s="229"/>
      <c r="F70" s="237">
        <v>0</v>
      </c>
      <c r="G70" s="226"/>
      <c r="H70" s="227">
        <v>100</v>
      </c>
      <c r="I70" s="8"/>
      <c r="J70" s="80">
        <v>100</v>
      </c>
    </row>
    <row r="71" spans="2:10" ht="15">
      <c r="B71" s="243" t="s">
        <v>50</v>
      </c>
      <c r="C71" s="85" t="s">
        <v>969</v>
      </c>
      <c r="D71" s="227">
        <v>0</v>
      </c>
      <c r="E71" s="229"/>
      <c r="F71" s="237">
        <v>0</v>
      </c>
      <c r="G71" s="226"/>
      <c r="H71" s="227">
        <v>0</v>
      </c>
      <c r="I71" s="8"/>
      <c r="J71" s="80">
        <v>0</v>
      </c>
    </row>
    <row r="72" spans="2:10" ht="7.5" customHeight="1">
      <c r="D72" s="218"/>
      <c r="E72" s="218"/>
      <c r="F72" s="218"/>
      <c r="G72" s="218"/>
      <c r="H72" s="218"/>
      <c r="J72" s="2"/>
    </row>
    <row r="73" spans="2:10" s="1" customFormat="1" ht="15">
      <c r="B73" s="241">
        <v>2.2999999999999998</v>
      </c>
      <c r="C73" s="97" t="s">
        <v>974</v>
      </c>
      <c r="D73" s="234" t="s">
        <v>60</v>
      </c>
      <c r="E73" s="230"/>
      <c r="F73" s="234" t="s">
        <v>60</v>
      </c>
      <c r="G73" s="223"/>
      <c r="H73" s="234" t="s">
        <v>60</v>
      </c>
      <c r="I73" s="98"/>
      <c r="J73" s="99" t="s">
        <v>60</v>
      </c>
    </row>
    <row r="74" spans="2:10" ht="7.5" customHeight="1">
      <c r="D74" s="235"/>
      <c r="E74" s="236"/>
      <c r="F74" s="235"/>
      <c r="G74" s="236"/>
      <c r="H74" s="235"/>
      <c r="J74" s="130"/>
    </row>
    <row r="75" spans="2:10" ht="15" hidden="1">
      <c r="B75" s="243" t="s">
        <v>51</v>
      </c>
      <c r="C75" s="85" t="s">
        <v>654</v>
      </c>
      <c r="D75" s="227" t="s">
        <v>60</v>
      </c>
      <c r="E75" s="229"/>
      <c r="F75" s="227" t="s">
        <v>60</v>
      </c>
      <c r="G75" s="226"/>
      <c r="H75" s="227" t="s">
        <v>60</v>
      </c>
      <c r="I75" s="8"/>
      <c r="J75" s="84" t="s">
        <v>60</v>
      </c>
    </row>
    <row r="76" spans="2:10" ht="15" hidden="1">
      <c r="B76" s="243" t="s">
        <v>52</v>
      </c>
      <c r="C76" s="85" t="s">
        <v>655</v>
      </c>
      <c r="D76" s="227" t="s">
        <v>60</v>
      </c>
      <c r="E76" s="229"/>
      <c r="F76" s="237" t="s">
        <v>60</v>
      </c>
      <c r="G76" s="226"/>
      <c r="H76" s="227" t="s">
        <v>60</v>
      </c>
      <c r="I76" s="8"/>
      <c r="J76" s="84" t="s">
        <v>60</v>
      </c>
    </row>
    <row r="77" spans="2:10" ht="15" hidden="1">
      <c r="B77" s="243" t="s">
        <v>53</v>
      </c>
      <c r="C77" s="85" t="s">
        <v>656</v>
      </c>
      <c r="D77" s="227" t="s">
        <v>60</v>
      </c>
      <c r="E77" s="229"/>
      <c r="F77" s="227" t="s">
        <v>60</v>
      </c>
      <c r="G77" s="226"/>
      <c r="H77" s="227" t="s">
        <v>60</v>
      </c>
      <c r="I77" s="8"/>
      <c r="J77" s="84" t="s">
        <v>60</v>
      </c>
    </row>
    <row r="78" spans="2:10" ht="15" hidden="1">
      <c r="B78" s="243" t="s">
        <v>54</v>
      </c>
      <c r="C78" s="85" t="s">
        <v>657</v>
      </c>
      <c r="D78" s="227" t="s">
        <v>60</v>
      </c>
      <c r="E78" s="229"/>
      <c r="F78" s="237" t="s">
        <v>60</v>
      </c>
      <c r="G78" s="226"/>
      <c r="H78" s="227" t="s">
        <v>60</v>
      </c>
      <c r="I78" s="8"/>
      <c r="J78" s="84" t="s">
        <v>60</v>
      </c>
    </row>
    <row r="79" spans="2:10" ht="15" hidden="1">
      <c r="B79" s="243" t="s">
        <v>55</v>
      </c>
      <c r="C79" s="85" t="s">
        <v>658</v>
      </c>
      <c r="D79" s="227" t="s">
        <v>60</v>
      </c>
      <c r="E79" s="229"/>
      <c r="F79" s="237" t="s">
        <v>60</v>
      </c>
      <c r="G79" s="226"/>
      <c r="H79" s="227" t="s">
        <v>60</v>
      </c>
      <c r="I79" s="8"/>
      <c r="J79" s="84" t="s">
        <v>60</v>
      </c>
    </row>
    <row r="80" spans="2:10" ht="15" hidden="1">
      <c r="B80" s="243" t="s">
        <v>56</v>
      </c>
      <c r="C80" s="85" t="s">
        <v>659</v>
      </c>
      <c r="D80" s="227" t="s">
        <v>60</v>
      </c>
      <c r="E80" s="229"/>
      <c r="F80" s="237" t="s">
        <v>60</v>
      </c>
      <c r="G80" s="226"/>
      <c r="H80" s="227" t="s">
        <v>60</v>
      </c>
      <c r="I80" s="8"/>
      <c r="J80" s="84" t="s">
        <v>60</v>
      </c>
    </row>
    <row r="81" spans="2:10" ht="7.5" customHeight="1">
      <c r="D81" s="218"/>
      <c r="E81" s="218"/>
      <c r="F81" s="218"/>
      <c r="G81" s="218"/>
      <c r="H81" s="218"/>
      <c r="J81" s="2"/>
    </row>
    <row r="82" spans="2:10" s="1" customFormat="1" ht="16.5">
      <c r="B82" s="240">
        <v>3</v>
      </c>
      <c r="C82" s="86" t="s">
        <v>628</v>
      </c>
      <c r="D82" s="231">
        <v>37</v>
      </c>
      <c r="E82" s="232"/>
      <c r="F82" s="231">
        <v>35</v>
      </c>
      <c r="G82" s="233"/>
      <c r="H82" s="231">
        <v>35</v>
      </c>
      <c r="I82" s="78"/>
      <c r="J82" s="79">
        <v>0</v>
      </c>
    </row>
    <row r="83" spans="2:10" ht="7.5" customHeight="1">
      <c r="D83" s="218"/>
      <c r="E83" s="218"/>
      <c r="F83" s="218"/>
      <c r="G83" s="218"/>
      <c r="H83" s="218"/>
      <c r="J83" s="2"/>
    </row>
    <row r="84" spans="2:10" s="1" customFormat="1" ht="15">
      <c r="B84" s="241">
        <v>3.1</v>
      </c>
      <c r="C84" s="97" t="s">
        <v>968</v>
      </c>
      <c r="D84" s="281">
        <v>45</v>
      </c>
      <c r="E84" s="230"/>
      <c r="F84" s="281">
        <v>46</v>
      </c>
      <c r="G84" s="223"/>
      <c r="H84" s="281">
        <v>45</v>
      </c>
      <c r="I84" s="6"/>
      <c r="J84" s="83">
        <v>-1</v>
      </c>
    </row>
    <row r="85" spans="2:10" s="1" customFormat="1" ht="15">
      <c r="B85" s="241">
        <v>3.2</v>
      </c>
      <c r="C85" s="97" t="s">
        <v>967</v>
      </c>
      <c r="D85" s="281">
        <v>21</v>
      </c>
      <c r="E85" s="230"/>
      <c r="F85" s="281">
        <v>23</v>
      </c>
      <c r="G85" s="223"/>
      <c r="H85" s="281">
        <v>37</v>
      </c>
      <c r="I85" s="6"/>
      <c r="J85" s="83">
        <v>14</v>
      </c>
    </row>
    <row r="86" spans="2:10" s="1" customFormat="1" ht="15">
      <c r="B86" s="241">
        <v>3.3</v>
      </c>
      <c r="C86" s="97" t="s">
        <v>966</v>
      </c>
      <c r="D86" s="281">
        <v>37</v>
      </c>
      <c r="E86" s="230"/>
      <c r="F86" s="281">
        <v>33</v>
      </c>
      <c r="G86" s="223"/>
      <c r="H86" s="281">
        <v>37</v>
      </c>
      <c r="I86" s="6"/>
      <c r="J86" s="83">
        <v>4</v>
      </c>
    </row>
    <row r="87" spans="2:10" s="1" customFormat="1" ht="15">
      <c r="B87" s="241">
        <v>3.4</v>
      </c>
      <c r="C87" s="97" t="s">
        <v>965</v>
      </c>
      <c r="D87" s="281">
        <v>18</v>
      </c>
      <c r="E87" s="230"/>
      <c r="F87" s="281">
        <v>16</v>
      </c>
      <c r="G87" s="223"/>
      <c r="H87" s="281">
        <v>15</v>
      </c>
      <c r="I87" s="6"/>
      <c r="J87" s="83">
        <v>-1</v>
      </c>
    </row>
    <row r="88" spans="2:10" s="1" customFormat="1" ht="15">
      <c r="B88" s="241">
        <v>3.5</v>
      </c>
      <c r="C88" s="97" t="s">
        <v>964</v>
      </c>
      <c r="D88" s="281">
        <v>29</v>
      </c>
      <c r="E88" s="230"/>
      <c r="F88" s="281">
        <v>28</v>
      </c>
      <c r="G88" s="223"/>
      <c r="H88" s="281">
        <v>35</v>
      </c>
      <c r="I88" s="6"/>
      <c r="J88" s="83">
        <v>7</v>
      </c>
    </row>
    <row r="89" spans="2:10" s="1" customFormat="1" ht="15">
      <c r="B89" s="241">
        <v>3.6</v>
      </c>
      <c r="C89" s="97" t="s">
        <v>1018</v>
      </c>
      <c r="D89" s="281">
        <v>57</v>
      </c>
      <c r="E89" s="230"/>
      <c r="F89" s="281">
        <v>44</v>
      </c>
      <c r="G89" s="223"/>
      <c r="H89" s="281">
        <v>35</v>
      </c>
      <c r="I89" s="6"/>
      <c r="J89" s="83">
        <v>-9</v>
      </c>
    </row>
    <row r="90" spans="2:10" s="1" customFormat="1" ht="15">
      <c r="B90" s="241">
        <v>3.7</v>
      </c>
      <c r="C90" s="97" t="s">
        <v>963</v>
      </c>
      <c r="D90" s="281">
        <v>50</v>
      </c>
      <c r="E90" s="230"/>
      <c r="F90" s="281">
        <v>53</v>
      </c>
      <c r="G90" s="223"/>
      <c r="H90" s="281">
        <v>42</v>
      </c>
      <c r="I90" s="6"/>
      <c r="J90" s="83">
        <v>-11</v>
      </c>
    </row>
  </sheetData>
  <conditionalFormatting sqref="F4 F6 F8 F82 F75:F80 F73 F65 F57 F55 F42 F32 F28:F30 F21 F18:F19 F49:F53">
    <cfRule type="cellIs" dxfId="702" priority="356" operator="between">
      <formula>0</formula>
      <formula>29.5</formula>
    </cfRule>
    <cfRule type="cellIs" dxfId="701" priority="357" operator="between">
      <formula>29.5</formula>
      <formula>44.5</formula>
    </cfRule>
    <cfRule type="cellIs" dxfId="700" priority="358" operator="between">
      <formula>44.5</formula>
      <formula>59.5</formula>
    </cfRule>
    <cfRule type="cellIs" dxfId="699" priority="359" operator="between">
      <formula>59.5</formula>
      <formula>74.5</formula>
    </cfRule>
    <cfRule type="cellIs" dxfId="698" priority="360" operator="between">
      <formula>74.5</formula>
      <formula>100</formula>
    </cfRule>
  </conditionalFormatting>
  <conditionalFormatting sqref="D4 D6 D8 D82 D75:D80 D73 D65 D57 D55 D42 D32 D28:D30 D21 D18:D19 D39:D40 D49:D53">
    <cfRule type="cellIs" dxfId="697" priority="351" operator="between">
      <formula>0</formula>
      <formula>29.5</formula>
    </cfRule>
    <cfRule type="cellIs" dxfId="696" priority="352" operator="between">
      <formula>29.5</formula>
      <formula>44.5</formula>
    </cfRule>
    <cfRule type="cellIs" dxfId="695" priority="353" operator="between">
      <formula>44.5</formula>
      <formula>59.5</formula>
    </cfRule>
    <cfRule type="cellIs" dxfId="694" priority="354" operator="between">
      <formula>59.5</formula>
      <formula>74.5</formula>
    </cfRule>
    <cfRule type="cellIs" dxfId="693" priority="355" operator="between">
      <formula>74.5</formula>
      <formula>100</formula>
    </cfRule>
  </conditionalFormatting>
  <conditionalFormatting sqref="H4 H6 H8 H85:H90 H82 H75:H80 H73 H65 H57 H55 H42 H32 H28:H30 H21 H18:H19 H49:H53">
    <cfRule type="cellIs" dxfId="692" priority="346" operator="between">
      <formula>0</formula>
      <formula>29.5</formula>
    </cfRule>
    <cfRule type="cellIs" dxfId="691" priority="347" operator="between">
      <formula>29.5</formula>
      <formula>44.5</formula>
    </cfRule>
    <cfRule type="cellIs" dxfId="690" priority="348" operator="between">
      <formula>44.5</formula>
      <formula>59.5</formula>
    </cfRule>
    <cfRule type="cellIs" dxfId="689" priority="349" operator="between">
      <formula>59.5</formula>
      <formula>74.5</formula>
    </cfRule>
    <cfRule type="cellIs" dxfId="688" priority="350" operator="between">
      <formula>74.5</formula>
      <formula>100</formula>
    </cfRule>
  </conditionalFormatting>
  <conditionalFormatting sqref="F39">
    <cfRule type="cellIs" dxfId="687" priority="336" operator="between">
      <formula>0</formula>
      <formula>29.5</formula>
    </cfRule>
    <cfRule type="cellIs" dxfId="686" priority="337" operator="between">
      <formula>29.5</formula>
      <formula>44.5</formula>
    </cfRule>
    <cfRule type="cellIs" dxfId="685" priority="338" operator="between">
      <formula>44.5</formula>
      <formula>59.5</formula>
    </cfRule>
    <cfRule type="cellIs" dxfId="684" priority="339" operator="between">
      <formula>59.5</formula>
      <formula>74.5</formula>
    </cfRule>
    <cfRule type="cellIs" dxfId="683" priority="340" operator="between">
      <formula>74.5</formula>
      <formula>100</formula>
    </cfRule>
  </conditionalFormatting>
  <conditionalFormatting sqref="F40">
    <cfRule type="cellIs" dxfId="682" priority="331" operator="between">
      <formula>0</formula>
      <formula>29.5</formula>
    </cfRule>
    <cfRule type="cellIs" dxfId="681" priority="332" operator="between">
      <formula>29.5</formula>
      <formula>44.5</formula>
    </cfRule>
    <cfRule type="cellIs" dxfId="680" priority="333" operator="between">
      <formula>44.5</formula>
      <formula>59.5</formula>
    </cfRule>
    <cfRule type="cellIs" dxfId="679" priority="334" operator="between">
      <formula>59.5</formula>
      <formula>74.5</formula>
    </cfRule>
    <cfRule type="cellIs" dxfId="678" priority="335" operator="between">
      <formula>74.5</formula>
      <formula>100</formula>
    </cfRule>
  </conditionalFormatting>
  <conditionalFormatting sqref="H39">
    <cfRule type="cellIs" dxfId="677" priority="321" operator="between">
      <formula>0</formula>
      <formula>29.5</formula>
    </cfRule>
    <cfRule type="cellIs" dxfId="676" priority="322" operator="between">
      <formula>29.5</formula>
      <formula>44.5</formula>
    </cfRule>
    <cfRule type="cellIs" dxfId="675" priority="323" operator="between">
      <formula>44.5</formula>
      <formula>59.5</formula>
    </cfRule>
    <cfRule type="cellIs" dxfId="674" priority="324" operator="between">
      <formula>59.5</formula>
      <formula>74.5</formula>
    </cfRule>
    <cfRule type="cellIs" dxfId="673" priority="325" operator="between">
      <formula>74.5</formula>
      <formula>100</formula>
    </cfRule>
  </conditionalFormatting>
  <conditionalFormatting sqref="H40">
    <cfRule type="cellIs" dxfId="672" priority="316" operator="between">
      <formula>0</formula>
      <formula>29.5</formula>
    </cfRule>
    <cfRule type="cellIs" dxfId="671" priority="317" operator="between">
      <formula>29.5</formula>
      <formula>44.5</formula>
    </cfRule>
    <cfRule type="cellIs" dxfId="670" priority="318" operator="between">
      <formula>44.5</formula>
      <formula>59.5</formula>
    </cfRule>
    <cfRule type="cellIs" dxfId="669" priority="319" operator="between">
      <formula>59.5</formula>
      <formula>74.5</formula>
    </cfRule>
    <cfRule type="cellIs" dxfId="668" priority="320" operator="between">
      <formula>74.5</formula>
      <formula>100</formula>
    </cfRule>
  </conditionalFormatting>
  <conditionalFormatting sqref="F67:F71">
    <cfRule type="cellIs" dxfId="667" priority="311" operator="between">
      <formula>0</formula>
      <formula>29.5</formula>
    </cfRule>
    <cfRule type="cellIs" dxfId="666" priority="312" operator="between">
      <formula>29.5</formula>
      <formula>44.5</formula>
    </cfRule>
    <cfRule type="cellIs" dxfId="665" priority="313" operator="between">
      <formula>44.5</formula>
      <formula>59.5</formula>
    </cfRule>
    <cfRule type="cellIs" dxfId="664" priority="314" operator="between">
      <formula>59.5</formula>
      <formula>74.5</formula>
    </cfRule>
    <cfRule type="cellIs" dxfId="663" priority="315" operator="between">
      <formula>74.5</formula>
      <formula>100</formula>
    </cfRule>
  </conditionalFormatting>
  <conditionalFormatting sqref="D67:D71">
    <cfRule type="cellIs" dxfId="662" priority="306" operator="between">
      <formula>0</formula>
      <formula>29.5</formula>
    </cfRule>
    <cfRule type="cellIs" dxfId="661" priority="307" operator="between">
      <formula>29.5</formula>
      <formula>44.5</formula>
    </cfRule>
    <cfRule type="cellIs" dxfId="660" priority="308" operator="between">
      <formula>44.5</formula>
      <formula>59.5</formula>
    </cfRule>
    <cfRule type="cellIs" dxfId="659" priority="309" operator="between">
      <formula>59.5</formula>
      <formula>74.5</formula>
    </cfRule>
    <cfRule type="cellIs" dxfId="658" priority="310" operator="between">
      <formula>74.5</formula>
      <formula>100</formula>
    </cfRule>
  </conditionalFormatting>
  <conditionalFormatting sqref="H67:H71">
    <cfRule type="cellIs" dxfId="657" priority="301" operator="between">
      <formula>0</formula>
      <formula>29.5</formula>
    </cfRule>
    <cfRule type="cellIs" dxfId="656" priority="302" operator="between">
      <formula>29.5</formula>
      <formula>44.5</formula>
    </cfRule>
    <cfRule type="cellIs" dxfId="655" priority="303" operator="between">
      <formula>44.5</formula>
      <formula>59.5</formula>
    </cfRule>
    <cfRule type="cellIs" dxfId="654" priority="304" operator="between">
      <formula>59.5</formula>
      <formula>74.5</formula>
    </cfRule>
    <cfRule type="cellIs" dxfId="653" priority="305" operator="between">
      <formula>74.5</formula>
      <formula>100</formula>
    </cfRule>
  </conditionalFormatting>
  <conditionalFormatting sqref="F59:F63">
    <cfRule type="cellIs" dxfId="652" priority="296" operator="between">
      <formula>0</formula>
      <formula>29.5</formula>
    </cfRule>
    <cfRule type="cellIs" dxfId="651" priority="297" operator="between">
      <formula>29.5</formula>
      <formula>44.5</formula>
    </cfRule>
    <cfRule type="cellIs" dxfId="650" priority="298" operator="between">
      <formula>44.5</formula>
      <formula>59.5</formula>
    </cfRule>
    <cfRule type="cellIs" dxfId="649" priority="299" operator="between">
      <formula>59.5</formula>
      <formula>74.5</formula>
    </cfRule>
    <cfRule type="cellIs" dxfId="648" priority="300" operator="between">
      <formula>74.5</formula>
      <formula>100</formula>
    </cfRule>
  </conditionalFormatting>
  <conditionalFormatting sqref="D59:D63">
    <cfRule type="cellIs" dxfId="647" priority="291" operator="between">
      <formula>0</formula>
      <formula>29.5</formula>
    </cfRule>
    <cfRule type="cellIs" dxfId="646" priority="292" operator="between">
      <formula>29.5</formula>
      <formula>44.5</formula>
    </cfRule>
    <cfRule type="cellIs" dxfId="645" priority="293" operator="between">
      <formula>44.5</formula>
      <formula>59.5</formula>
    </cfRule>
    <cfRule type="cellIs" dxfId="644" priority="294" operator="between">
      <formula>59.5</formula>
      <formula>74.5</formula>
    </cfRule>
    <cfRule type="cellIs" dxfId="643" priority="295" operator="between">
      <formula>74.5</formula>
      <formula>100</formula>
    </cfRule>
  </conditionalFormatting>
  <conditionalFormatting sqref="H59:H63">
    <cfRule type="cellIs" dxfId="642" priority="286" operator="between">
      <formula>0</formula>
      <formula>29.5</formula>
    </cfRule>
    <cfRule type="cellIs" dxfId="641" priority="287" operator="between">
      <formula>29.5</formula>
      <formula>44.5</formula>
    </cfRule>
    <cfRule type="cellIs" dxfId="640" priority="288" operator="between">
      <formula>44.5</formula>
      <formula>59.5</formula>
    </cfRule>
    <cfRule type="cellIs" dxfId="639" priority="289" operator="between">
      <formula>59.5</formula>
      <formula>74.5</formula>
    </cfRule>
    <cfRule type="cellIs" dxfId="638" priority="290" operator="between">
      <formula>74.5</formula>
      <formula>100</formula>
    </cfRule>
  </conditionalFormatting>
  <conditionalFormatting sqref="F44:F53">
    <cfRule type="cellIs" dxfId="637" priority="281" operator="between">
      <formula>0</formula>
      <formula>29.5</formula>
    </cfRule>
    <cfRule type="cellIs" dxfId="636" priority="282" operator="between">
      <formula>29.5</formula>
      <formula>44.5</formula>
    </cfRule>
    <cfRule type="cellIs" dxfId="635" priority="283" operator="between">
      <formula>44.5</formula>
      <formula>59.5</formula>
    </cfRule>
    <cfRule type="cellIs" dxfId="634" priority="284" operator="between">
      <formula>59.5</formula>
      <formula>74.5</formula>
    </cfRule>
    <cfRule type="cellIs" dxfId="633" priority="285" operator="between">
      <formula>74.5</formula>
      <formula>100</formula>
    </cfRule>
  </conditionalFormatting>
  <conditionalFormatting sqref="D44:D53">
    <cfRule type="cellIs" dxfId="632" priority="276" operator="between">
      <formula>0</formula>
      <formula>29.5</formula>
    </cfRule>
    <cfRule type="cellIs" dxfId="631" priority="277" operator="between">
      <formula>29.5</formula>
      <formula>44.5</formula>
    </cfRule>
    <cfRule type="cellIs" dxfId="630" priority="278" operator="between">
      <formula>44.5</formula>
      <formula>59.5</formula>
    </cfRule>
    <cfRule type="cellIs" dxfId="629" priority="279" operator="between">
      <formula>59.5</formula>
      <formula>74.5</formula>
    </cfRule>
    <cfRule type="cellIs" dxfId="628" priority="280" operator="between">
      <formula>74.5</formula>
      <formula>100</formula>
    </cfRule>
  </conditionalFormatting>
  <conditionalFormatting sqref="H44:H53">
    <cfRule type="cellIs" dxfId="627" priority="271" operator="between">
      <formula>0</formula>
      <formula>29.5</formula>
    </cfRule>
    <cfRule type="cellIs" dxfId="626" priority="272" operator="between">
      <formula>29.5</formula>
      <formula>44.5</formula>
    </cfRule>
    <cfRule type="cellIs" dxfId="625" priority="273" operator="between">
      <formula>44.5</formula>
      <formula>59.5</formula>
    </cfRule>
    <cfRule type="cellIs" dxfId="624" priority="274" operator="between">
      <formula>59.5</formula>
      <formula>74.5</formula>
    </cfRule>
    <cfRule type="cellIs" dxfId="623" priority="275" operator="between">
      <formula>74.5</formula>
      <formula>100</formula>
    </cfRule>
  </conditionalFormatting>
  <conditionalFormatting sqref="F34:F40">
    <cfRule type="cellIs" dxfId="622" priority="266" operator="between">
      <formula>0</formula>
      <formula>29.5</formula>
    </cfRule>
    <cfRule type="cellIs" dxfId="621" priority="267" operator="between">
      <formula>29.5</formula>
      <formula>44.5</formula>
    </cfRule>
    <cfRule type="cellIs" dxfId="620" priority="268" operator="between">
      <formula>44.5</formula>
      <formula>59.5</formula>
    </cfRule>
    <cfRule type="cellIs" dxfId="619" priority="269" operator="between">
      <formula>59.5</formula>
      <formula>74.5</formula>
    </cfRule>
    <cfRule type="cellIs" dxfId="618" priority="270" operator="between">
      <formula>74.5</formula>
      <formula>100</formula>
    </cfRule>
  </conditionalFormatting>
  <conditionalFormatting sqref="D34:D40">
    <cfRule type="cellIs" dxfId="617" priority="261" operator="between">
      <formula>0</formula>
      <formula>29.5</formula>
    </cfRule>
    <cfRule type="cellIs" dxfId="616" priority="262" operator="between">
      <formula>29.5</formula>
      <formula>44.5</formula>
    </cfRule>
    <cfRule type="cellIs" dxfId="615" priority="263" operator="between">
      <formula>44.5</formula>
      <formula>59.5</formula>
    </cfRule>
    <cfRule type="cellIs" dxfId="614" priority="264" operator="between">
      <formula>59.5</formula>
      <formula>74.5</formula>
    </cfRule>
    <cfRule type="cellIs" dxfId="613" priority="265" operator="between">
      <formula>74.5</formula>
      <formula>100</formula>
    </cfRule>
  </conditionalFormatting>
  <conditionalFormatting sqref="H34:H40">
    <cfRule type="cellIs" dxfId="612" priority="256" operator="between">
      <formula>0</formula>
      <formula>29.5</formula>
    </cfRule>
    <cfRule type="cellIs" dxfId="611" priority="257" operator="between">
      <formula>29.5</formula>
      <formula>44.5</formula>
    </cfRule>
    <cfRule type="cellIs" dxfId="610" priority="258" operator="between">
      <formula>44.5</formula>
      <formula>59.5</formula>
    </cfRule>
    <cfRule type="cellIs" dxfId="609" priority="259" operator="between">
      <formula>59.5</formula>
      <formula>74.5</formula>
    </cfRule>
    <cfRule type="cellIs" dxfId="608" priority="260" operator="between">
      <formula>74.5</formula>
      <formula>100</formula>
    </cfRule>
  </conditionalFormatting>
  <conditionalFormatting sqref="F34:F40">
    <cfRule type="cellIs" dxfId="607" priority="251" operator="between">
      <formula>0</formula>
      <formula>29.5</formula>
    </cfRule>
    <cfRule type="cellIs" dxfId="606" priority="252" operator="between">
      <formula>29.5</formula>
      <formula>44.5</formula>
    </cfRule>
    <cfRule type="cellIs" dxfId="605" priority="253" operator="between">
      <formula>44.5</formula>
      <formula>59.5</formula>
    </cfRule>
    <cfRule type="cellIs" dxfId="604" priority="254" operator="between">
      <formula>59.5</formula>
      <formula>74.5</formula>
    </cfRule>
    <cfRule type="cellIs" dxfId="603" priority="255" operator="between">
      <formula>74.5</formula>
      <formula>100</formula>
    </cfRule>
  </conditionalFormatting>
  <conditionalFormatting sqref="D34:D40">
    <cfRule type="cellIs" dxfId="602" priority="246" operator="between">
      <formula>0</formula>
      <formula>29.5</formula>
    </cfRule>
    <cfRule type="cellIs" dxfId="601" priority="247" operator="between">
      <formula>29.5</formula>
      <formula>44.5</formula>
    </cfRule>
    <cfRule type="cellIs" dxfId="600" priority="248" operator="between">
      <formula>44.5</formula>
      <formula>59.5</formula>
    </cfRule>
    <cfRule type="cellIs" dxfId="599" priority="249" operator="between">
      <formula>59.5</formula>
      <formula>74.5</formula>
    </cfRule>
    <cfRule type="cellIs" dxfId="598" priority="250" operator="between">
      <formula>74.5</formula>
      <formula>100</formula>
    </cfRule>
  </conditionalFormatting>
  <conditionalFormatting sqref="H34:H40">
    <cfRule type="cellIs" dxfId="597" priority="241" operator="between">
      <formula>0</formula>
      <formula>29.5</formula>
    </cfRule>
    <cfRule type="cellIs" dxfId="596" priority="242" operator="between">
      <formula>29.5</formula>
      <formula>44.5</formula>
    </cfRule>
    <cfRule type="cellIs" dxfId="595" priority="243" operator="between">
      <formula>44.5</formula>
      <formula>59.5</formula>
    </cfRule>
    <cfRule type="cellIs" dxfId="594" priority="244" operator="between">
      <formula>59.5</formula>
      <formula>74.5</formula>
    </cfRule>
    <cfRule type="cellIs" dxfId="593" priority="245" operator="between">
      <formula>74.5</formula>
      <formula>100</formula>
    </cfRule>
  </conditionalFormatting>
  <conditionalFormatting sqref="D26:D27">
    <cfRule type="cellIs" dxfId="592" priority="236" operator="between">
      <formula>0</formula>
      <formula>29.5</formula>
    </cfRule>
    <cfRule type="cellIs" dxfId="591" priority="237" operator="between">
      <formula>29.5</formula>
      <formula>44.5</formula>
    </cfRule>
    <cfRule type="cellIs" dxfId="590" priority="238" operator="between">
      <formula>44.5</formula>
      <formula>59.5</formula>
    </cfRule>
    <cfRule type="cellIs" dxfId="589" priority="239" operator="between">
      <formula>59.5</formula>
      <formula>74.5</formula>
    </cfRule>
    <cfRule type="cellIs" dxfId="588" priority="240" operator="between">
      <formula>74.5</formula>
      <formula>100</formula>
    </cfRule>
  </conditionalFormatting>
  <conditionalFormatting sqref="F26">
    <cfRule type="cellIs" dxfId="587" priority="231" operator="between">
      <formula>0</formula>
      <formula>29.5</formula>
    </cfRule>
    <cfRule type="cellIs" dxfId="586" priority="232" operator="between">
      <formula>29.5</formula>
      <formula>44.5</formula>
    </cfRule>
    <cfRule type="cellIs" dxfId="585" priority="233" operator="between">
      <formula>44.5</formula>
      <formula>59.5</formula>
    </cfRule>
    <cfRule type="cellIs" dxfId="584" priority="234" operator="between">
      <formula>59.5</formula>
      <formula>74.5</formula>
    </cfRule>
    <cfRule type="cellIs" dxfId="583" priority="235" operator="between">
      <formula>74.5</formula>
      <formula>100</formula>
    </cfRule>
  </conditionalFormatting>
  <conditionalFormatting sqref="F27">
    <cfRule type="cellIs" dxfId="582" priority="226" operator="between">
      <formula>0</formula>
      <formula>29.5</formula>
    </cfRule>
    <cfRule type="cellIs" dxfId="581" priority="227" operator="between">
      <formula>29.5</formula>
      <formula>44.5</formula>
    </cfRule>
    <cfRule type="cellIs" dxfId="580" priority="228" operator="between">
      <formula>44.5</formula>
      <formula>59.5</formula>
    </cfRule>
    <cfRule type="cellIs" dxfId="579" priority="229" operator="between">
      <formula>59.5</formula>
      <formula>74.5</formula>
    </cfRule>
    <cfRule type="cellIs" dxfId="578" priority="230" operator="between">
      <formula>74.5</formula>
      <formula>100</formula>
    </cfRule>
  </conditionalFormatting>
  <conditionalFormatting sqref="H26">
    <cfRule type="cellIs" dxfId="577" priority="221" operator="between">
      <formula>0</formula>
      <formula>29.5</formula>
    </cfRule>
    <cfRule type="cellIs" dxfId="576" priority="222" operator="between">
      <formula>29.5</formula>
      <formula>44.5</formula>
    </cfRule>
    <cfRule type="cellIs" dxfId="575" priority="223" operator="between">
      <formula>44.5</formula>
      <formula>59.5</formula>
    </cfRule>
    <cfRule type="cellIs" dxfId="574" priority="224" operator="between">
      <formula>59.5</formula>
      <formula>74.5</formula>
    </cfRule>
    <cfRule type="cellIs" dxfId="573" priority="225" operator="between">
      <formula>74.5</formula>
      <formula>100</formula>
    </cfRule>
  </conditionalFormatting>
  <conditionalFormatting sqref="H27">
    <cfRule type="cellIs" dxfId="572" priority="216" operator="between">
      <formula>0</formula>
      <formula>29.5</formula>
    </cfRule>
    <cfRule type="cellIs" dxfId="571" priority="217" operator="between">
      <formula>29.5</formula>
      <formula>44.5</formula>
    </cfRule>
    <cfRule type="cellIs" dxfId="570" priority="218" operator="between">
      <formula>44.5</formula>
      <formula>59.5</formula>
    </cfRule>
    <cfRule type="cellIs" dxfId="569" priority="219" operator="between">
      <formula>59.5</formula>
      <formula>74.5</formula>
    </cfRule>
    <cfRule type="cellIs" dxfId="568" priority="220" operator="between">
      <formula>74.5</formula>
      <formula>100</formula>
    </cfRule>
  </conditionalFormatting>
  <conditionalFormatting sqref="F23:F30">
    <cfRule type="cellIs" dxfId="567" priority="211" operator="between">
      <formula>0</formula>
      <formula>29.5</formula>
    </cfRule>
    <cfRule type="cellIs" dxfId="566" priority="212" operator="between">
      <formula>29.5</formula>
      <formula>44.5</formula>
    </cfRule>
    <cfRule type="cellIs" dxfId="565" priority="213" operator="between">
      <formula>44.5</formula>
      <formula>59.5</formula>
    </cfRule>
    <cfRule type="cellIs" dxfId="564" priority="214" operator="between">
      <formula>59.5</formula>
      <formula>74.5</formula>
    </cfRule>
    <cfRule type="cellIs" dxfId="563" priority="215" operator="between">
      <formula>74.5</formula>
      <formula>100</formula>
    </cfRule>
  </conditionalFormatting>
  <conditionalFormatting sqref="D23:D30">
    <cfRule type="cellIs" dxfId="562" priority="206" operator="between">
      <formula>0</formula>
      <formula>29.5</formula>
    </cfRule>
    <cfRule type="cellIs" dxfId="561" priority="207" operator="between">
      <formula>29.5</formula>
      <formula>44.5</formula>
    </cfRule>
    <cfRule type="cellIs" dxfId="560" priority="208" operator="between">
      <formula>44.5</formula>
      <formula>59.5</formula>
    </cfRule>
    <cfRule type="cellIs" dxfId="559" priority="209" operator="between">
      <formula>59.5</formula>
      <formula>74.5</formula>
    </cfRule>
    <cfRule type="cellIs" dxfId="558" priority="210" operator="between">
      <formula>74.5</formula>
      <formula>100</formula>
    </cfRule>
  </conditionalFormatting>
  <conditionalFormatting sqref="H23:H30">
    <cfRule type="cellIs" dxfId="557" priority="201" operator="between">
      <formula>0</formula>
      <formula>29.5</formula>
    </cfRule>
    <cfRule type="cellIs" dxfId="556" priority="202" operator="between">
      <formula>29.5</formula>
      <formula>44.5</formula>
    </cfRule>
    <cfRule type="cellIs" dxfId="555" priority="203" operator="between">
      <formula>44.5</formula>
      <formula>59.5</formula>
    </cfRule>
    <cfRule type="cellIs" dxfId="554" priority="204" operator="between">
      <formula>59.5</formula>
      <formula>74.5</formula>
    </cfRule>
    <cfRule type="cellIs" dxfId="553" priority="205" operator="between">
      <formula>74.5</formula>
      <formula>100</formula>
    </cfRule>
  </conditionalFormatting>
  <conditionalFormatting sqref="F23:F30">
    <cfRule type="cellIs" dxfId="552" priority="196" operator="between">
      <formula>0</formula>
      <formula>29.5</formula>
    </cfRule>
    <cfRule type="cellIs" dxfId="551" priority="197" operator="between">
      <formula>29.5</formula>
      <formula>44.5</formula>
    </cfRule>
    <cfRule type="cellIs" dxfId="550" priority="198" operator="between">
      <formula>44.5</formula>
      <formula>59.5</formula>
    </cfRule>
    <cfRule type="cellIs" dxfId="549" priority="199" operator="between">
      <formula>59.5</formula>
      <formula>74.5</formula>
    </cfRule>
    <cfRule type="cellIs" dxfId="548" priority="200" operator="between">
      <formula>74.5</formula>
      <formula>100</formula>
    </cfRule>
  </conditionalFormatting>
  <conditionalFormatting sqref="D23:D30">
    <cfRule type="cellIs" dxfId="547" priority="191" operator="between">
      <formula>0</formula>
      <formula>29.5</formula>
    </cfRule>
    <cfRule type="cellIs" dxfId="546" priority="192" operator="between">
      <formula>29.5</formula>
      <formula>44.5</formula>
    </cfRule>
    <cfRule type="cellIs" dxfId="545" priority="193" operator="between">
      <formula>44.5</formula>
      <formula>59.5</formula>
    </cfRule>
    <cfRule type="cellIs" dxfId="544" priority="194" operator="between">
      <formula>59.5</formula>
      <formula>74.5</formula>
    </cfRule>
    <cfRule type="cellIs" dxfId="543" priority="195" operator="between">
      <formula>74.5</formula>
      <formula>100</formula>
    </cfRule>
  </conditionalFormatting>
  <conditionalFormatting sqref="H23:H30">
    <cfRule type="cellIs" dxfId="542" priority="186" operator="between">
      <formula>0</formula>
      <formula>29.5</formula>
    </cfRule>
    <cfRule type="cellIs" dxfId="541" priority="187" operator="between">
      <formula>29.5</formula>
      <formula>44.5</formula>
    </cfRule>
    <cfRule type="cellIs" dxfId="540" priority="188" operator="between">
      <formula>44.5</formula>
      <formula>59.5</formula>
    </cfRule>
    <cfRule type="cellIs" dxfId="539" priority="189" operator="between">
      <formula>59.5</formula>
      <formula>74.5</formula>
    </cfRule>
    <cfRule type="cellIs" dxfId="538" priority="190" operator="between">
      <formula>74.5</formula>
      <formula>100</formula>
    </cfRule>
  </conditionalFormatting>
  <conditionalFormatting sqref="D29:D30">
    <cfRule type="cellIs" dxfId="537" priority="181" operator="between">
      <formula>0</formula>
      <formula>29.5</formula>
    </cfRule>
    <cfRule type="cellIs" dxfId="536" priority="182" operator="between">
      <formula>29.5</formula>
      <formula>44.5</formula>
    </cfRule>
    <cfRule type="cellIs" dxfId="535" priority="183" operator="between">
      <formula>44.5</formula>
      <formula>59.5</formula>
    </cfRule>
    <cfRule type="cellIs" dxfId="534" priority="184" operator="between">
      <formula>59.5</formula>
      <formula>74.5</formula>
    </cfRule>
    <cfRule type="cellIs" dxfId="533" priority="185" operator="between">
      <formula>74.5</formula>
      <formula>100</formula>
    </cfRule>
  </conditionalFormatting>
  <conditionalFormatting sqref="F29">
    <cfRule type="cellIs" dxfId="532" priority="176" operator="between">
      <formula>0</formula>
      <formula>29.5</formula>
    </cfRule>
    <cfRule type="cellIs" dxfId="531" priority="177" operator="between">
      <formula>29.5</formula>
      <formula>44.5</formula>
    </cfRule>
    <cfRule type="cellIs" dxfId="530" priority="178" operator="between">
      <formula>44.5</formula>
      <formula>59.5</formula>
    </cfRule>
    <cfRule type="cellIs" dxfId="529" priority="179" operator="between">
      <formula>59.5</formula>
      <formula>74.5</formula>
    </cfRule>
    <cfRule type="cellIs" dxfId="528" priority="180" operator="between">
      <formula>74.5</formula>
      <formula>100</formula>
    </cfRule>
  </conditionalFormatting>
  <conditionalFormatting sqref="F30">
    <cfRule type="cellIs" dxfId="527" priority="171" operator="between">
      <formula>0</formula>
      <formula>29.5</formula>
    </cfRule>
    <cfRule type="cellIs" dxfId="526" priority="172" operator="between">
      <formula>29.5</formula>
      <formula>44.5</formula>
    </cfRule>
    <cfRule type="cellIs" dxfId="525" priority="173" operator="between">
      <formula>44.5</formula>
      <formula>59.5</formula>
    </cfRule>
    <cfRule type="cellIs" dxfId="524" priority="174" operator="between">
      <formula>59.5</formula>
      <formula>74.5</formula>
    </cfRule>
    <cfRule type="cellIs" dxfId="523" priority="175" operator="between">
      <formula>74.5</formula>
      <formula>100</formula>
    </cfRule>
  </conditionalFormatting>
  <conditionalFormatting sqref="H29">
    <cfRule type="cellIs" dxfId="522" priority="166" operator="between">
      <formula>0</formula>
      <formula>29.5</formula>
    </cfRule>
    <cfRule type="cellIs" dxfId="521" priority="167" operator="between">
      <formula>29.5</formula>
      <formula>44.5</formula>
    </cfRule>
    <cfRule type="cellIs" dxfId="520" priority="168" operator="between">
      <formula>44.5</formula>
      <formula>59.5</formula>
    </cfRule>
    <cfRule type="cellIs" dxfId="519" priority="169" operator="between">
      <formula>59.5</formula>
      <formula>74.5</formula>
    </cfRule>
    <cfRule type="cellIs" dxfId="518" priority="170" operator="between">
      <formula>74.5</formula>
      <formula>100</formula>
    </cfRule>
  </conditionalFormatting>
  <conditionalFormatting sqref="H30">
    <cfRule type="cellIs" dxfId="517" priority="161" operator="between">
      <formula>0</formula>
      <formula>29.5</formula>
    </cfRule>
    <cfRule type="cellIs" dxfId="516" priority="162" operator="between">
      <formula>29.5</formula>
      <formula>44.5</formula>
    </cfRule>
    <cfRule type="cellIs" dxfId="515" priority="163" operator="between">
      <formula>44.5</formula>
      <formula>59.5</formula>
    </cfRule>
    <cfRule type="cellIs" dxfId="514" priority="164" operator="between">
      <formula>59.5</formula>
      <formula>74.5</formula>
    </cfRule>
    <cfRule type="cellIs" dxfId="513" priority="165" operator="between">
      <formula>74.5</formula>
      <formula>100</formula>
    </cfRule>
  </conditionalFormatting>
  <conditionalFormatting sqref="F15:F19">
    <cfRule type="cellIs" dxfId="512" priority="156" operator="between">
      <formula>0</formula>
      <formula>29.5</formula>
    </cfRule>
    <cfRule type="cellIs" dxfId="511" priority="157" operator="between">
      <formula>29.5</formula>
      <formula>44.5</formula>
    </cfRule>
    <cfRule type="cellIs" dxfId="510" priority="158" operator="between">
      <formula>44.5</formula>
      <formula>59.5</formula>
    </cfRule>
    <cfRule type="cellIs" dxfId="509" priority="159" operator="between">
      <formula>59.5</formula>
      <formula>74.5</formula>
    </cfRule>
    <cfRule type="cellIs" dxfId="508" priority="160" operator="between">
      <formula>74.5</formula>
      <formula>100</formula>
    </cfRule>
  </conditionalFormatting>
  <conditionalFormatting sqref="D15:D19">
    <cfRule type="cellIs" dxfId="507" priority="151" operator="between">
      <formula>0</formula>
      <formula>29.5</formula>
    </cfRule>
    <cfRule type="cellIs" dxfId="506" priority="152" operator="between">
      <formula>29.5</formula>
      <formula>44.5</formula>
    </cfRule>
    <cfRule type="cellIs" dxfId="505" priority="153" operator="between">
      <formula>44.5</formula>
      <formula>59.5</formula>
    </cfRule>
    <cfRule type="cellIs" dxfId="504" priority="154" operator="between">
      <formula>59.5</formula>
      <formula>74.5</formula>
    </cfRule>
    <cfRule type="cellIs" dxfId="503" priority="155" operator="between">
      <formula>74.5</formula>
      <formula>100</formula>
    </cfRule>
  </conditionalFormatting>
  <conditionalFormatting sqref="H15:H19">
    <cfRule type="cellIs" dxfId="502" priority="146" operator="between">
      <formula>0</formula>
      <formula>29.5</formula>
    </cfRule>
    <cfRule type="cellIs" dxfId="501" priority="147" operator="between">
      <formula>29.5</formula>
      <formula>44.5</formula>
    </cfRule>
    <cfRule type="cellIs" dxfId="500" priority="148" operator="between">
      <formula>44.5</formula>
      <formula>59.5</formula>
    </cfRule>
    <cfRule type="cellIs" dxfId="499" priority="149" operator="between">
      <formula>59.5</formula>
      <formula>74.5</formula>
    </cfRule>
    <cfRule type="cellIs" dxfId="498" priority="150" operator="between">
      <formula>74.5</formula>
      <formula>100</formula>
    </cfRule>
  </conditionalFormatting>
  <conditionalFormatting sqref="D13:D14">
    <cfRule type="cellIs" dxfId="497" priority="141" operator="between">
      <formula>0</formula>
      <formula>29.5</formula>
    </cfRule>
    <cfRule type="cellIs" dxfId="496" priority="142" operator="between">
      <formula>29.5</formula>
      <formula>44.5</formula>
    </cfRule>
    <cfRule type="cellIs" dxfId="495" priority="143" operator="between">
      <formula>44.5</formula>
      <formula>59.5</formula>
    </cfRule>
    <cfRule type="cellIs" dxfId="494" priority="144" operator="between">
      <formula>59.5</formula>
      <formula>74.5</formula>
    </cfRule>
    <cfRule type="cellIs" dxfId="493" priority="145" operator="between">
      <formula>74.5</formula>
      <formula>100</formula>
    </cfRule>
  </conditionalFormatting>
  <conditionalFormatting sqref="F13">
    <cfRule type="cellIs" dxfId="492" priority="136" operator="between">
      <formula>0</formula>
      <formula>29.5</formula>
    </cfRule>
    <cfRule type="cellIs" dxfId="491" priority="137" operator="between">
      <formula>29.5</formula>
      <formula>44.5</formula>
    </cfRule>
    <cfRule type="cellIs" dxfId="490" priority="138" operator="between">
      <formula>44.5</formula>
      <formula>59.5</formula>
    </cfRule>
    <cfRule type="cellIs" dxfId="489" priority="139" operator="between">
      <formula>59.5</formula>
      <formula>74.5</formula>
    </cfRule>
    <cfRule type="cellIs" dxfId="488" priority="140" operator="between">
      <formula>74.5</formula>
      <formula>100</formula>
    </cfRule>
  </conditionalFormatting>
  <conditionalFormatting sqref="F14">
    <cfRule type="cellIs" dxfId="487" priority="131" operator="between">
      <formula>0</formula>
      <formula>29.5</formula>
    </cfRule>
    <cfRule type="cellIs" dxfId="486" priority="132" operator="between">
      <formula>29.5</formula>
      <formula>44.5</formula>
    </cfRule>
    <cfRule type="cellIs" dxfId="485" priority="133" operator="between">
      <formula>44.5</formula>
      <formula>59.5</formula>
    </cfRule>
    <cfRule type="cellIs" dxfId="484" priority="134" operator="between">
      <formula>59.5</formula>
      <formula>74.5</formula>
    </cfRule>
    <cfRule type="cellIs" dxfId="483" priority="135" operator="between">
      <formula>74.5</formula>
      <formula>100</formula>
    </cfRule>
  </conditionalFormatting>
  <conditionalFormatting sqref="H13">
    <cfRule type="cellIs" dxfId="482" priority="126" operator="between">
      <formula>0</formula>
      <formula>29.5</formula>
    </cfRule>
    <cfRule type="cellIs" dxfId="481" priority="127" operator="between">
      <formula>29.5</formula>
      <formula>44.5</formula>
    </cfRule>
    <cfRule type="cellIs" dxfId="480" priority="128" operator="between">
      <formula>44.5</formula>
      <formula>59.5</formula>
    </cfRule>
    <cfRule type="cellIs" dxfId="479" priority="129" operator="between">
      <formula>59.5</formula>
      <formula>74.5</formula>
    </cfRule>
    <cfRule type="cellIs" dxfId="478" priority="130" operator="between">
      <formula>74.5</formula>
      <formula>100</formula>
    </cfRule>
  </conditionalFormatting>
  <conditionalFormatting sqref="H14">
    <cfRule type="cellIs" dxfId="477" priority="121" operator="between">
      <formula>0</formula>
      <formula>29.5</formula>
    </cfRule>
    <cfRule type="cellIs" dxfId="476" priority="122" operator="between">
      <formula>29.5</formula>
      <formula>44.5</formula>
    </cfRule>
    <cfRule type="cellIs" dxfId="475" priority="123" operator="between">
      <formula>44.5</formula>
      <formula>59.5</formula>
    </cfRule>
    <cfRule type="cellIs" dxfId="474" priority="124" operator="between">
      <formula>59.5</formula>
      <formula>74.5</formula>
    </cfRule>
    <cfRule type="cellIs" dxfId="473" priority="125" operator="between">
      <formula>74.5</formula>
      <formula>100</formula>
    </cfRule>
  </conditionalFormatting>
  <conditionalFormatting sqref="F10:F19">
    <cfRule type="cellIs" dxfId="472" priority="116" operator="between">
      <formula>0</formula>
      <formula>29.5</formula>
    </cfRule>
    <cfRule type="cellIs" dxfId="471" priority="117" operator="between">
      <formula>29.5</formula>
      <formula>44.5</formula>
    </cfRule>
    <cfRule type="cellIs" dxfId="470" priority="118" operator="between">
      <formula>44.5</formula>
      <formula>59.5</formula>
    </cfRule>
    <cfRule type="cellIs" dxfId="469" priority="119" operator="between">
      <formula>59.5</formula>
      <formula>74.5</formula>
    </cfRule>
    <cfRule type="cellIs" dxfId="468" priority="120" operator="between">
      <formula>74.5</formula>
      <formula>100</formula>
    </cfRule>
  </conditionalFormatting>
  <conditionalFormatting sqref="D10:D19">
    <cfRule type="cellIs" dxfId="467" priority="111" operator="between">
      <formula>0</formula>
      <formula>29.5</formula>
    </cfRule>
    <cfRule type="cellIs" dxfId="466" priority="112" operator="between">
      <formula>29.5</formula>
      <formula>44.5</formula>
    </cfRule>
    <cfRule type="cellIs" dxfId="465" priority="113" operator="between">
      <formula>44.5</formula>
      <formula>59.5</formula>
    </cfRule>
    <cfRule type="cellIs" dxfId="464" priority="114" operator="between">
      <formula>59.5</formula>
      <formula>74.5</formula>
    </cfRule>
    <cfRule type="cellIs" dxfId="463" priority="115" operator="between">
      <formula>74.5</formula>
      <formula>100</formula>
    </cfRule>
  </conditionalFormatting>
  <conditionalFormatting sqref="H10:H19">
    <cfRule type="cellIs" dxfId="462" priority="106" operator="between">
      <formula>0</formula>
      <formula>29.5</formula>
    </cfRule>
    <cfRule type="cellIs" dxfId="461" priority="107" operator="between">
      <formula>29.5</formula>
      <formula>44.5</formula>
    </cfRule>
    <cfRule type="cellIs" dxfId="460" priority="108" operator="between">
      <formula>44.5</formula>
      <formula>59.5</formula>
    </cfRule>
    <cfRule type="cellIs" dxfId="459" priority="109" operator="between">
      <formula>59.5</formula>
      <formula>74.5</formula>
    </cfRule>
    <cfRule type="cellIs" dxfId="458" priority="110" operator="between">
      <formula>74.5</formula>
      <formula>100</formula>
    </cfRule>
  </conditionalFormatting>
  <conditionalFormatting sqref="F10:F19">
    <cfRule type="cellIs" dxfId="457" priority="101" operator="between">
      <formula>0</formula>
      <formula>29.5</formula>
    </cfRule>
    <cfRule type="cellIs" dxfId="456" priority="102" operator="between">
      <formula>29.5</formula>
      <formula>44.5</formula>
    </cfRule>
    <cfRule type="cellIs" dxfId="455" priority="103" operator="between">
      <formula>44.5</formula>
      <formula>59.5</formula>
    </cfRule>
    <cfRule type="cellIs" dxfId="454" priority="104" operator="between">
      <formula>59.5</formula>
      <formula>74.5</formula>
    </cfRule>
    <cfRule type="cellIs" dxfId="453" priority="105" operator="between">
      <formula>74.5</formula>
      <formula>100</formula>
    </cfRule>
  </conditionalFormatting>
  <conditionalFormatting sqref="D10:D19">
    <cfRule type="cellIs" dxfId="452" priority="96" operator="between">
      <formula>0</formula>
      <formula>29.5</formula>
    </cfRule>
    <cfRule type="cellIs" dxfId="451" priority="97" operator="between">
      <formula>29.5</formula>
      <formula>44.5</formula>
    </cfRule>
    <cfRule type="cellIs" dxfId="450" priority="98" operator="between">
      <formula>44.5</formula>
      <formula>59.5</formula>
    </cfRule>
    <cfRule type="cellIs" dxfId="449" priority="99" operator="between">
      <formula>59.5</formula>
      <formula>74.5</formula>
    </cfRule>
    <cfRule type="cellIs" dxfId="448" priority="100" operator="between">
      <formula>74.5</formula>
      <formula>100</formula>
    </cfRule>
  </conditionalFormatting>
  <conditionalFormatting sqref="H10:H19">
    <cfRule type="cellIs" dxfId="447" priority="91" operator="between">
      <formula>0</formula>
      <formula>29.5</formula>
    </cfRule>
    <cfRule type="cellIs" dxfId="446" priority="92" operator="between">
      <formula>29.5</formula>
      <formula>44.5</formula>
    </cfRule>
    <cfRule type="cellIs" dxfId="445" priority="93" operator="between">
      <formula>44.5</formula>
      <formula>59.5</formula>
    </cfRule>
    <cfRule type="cellIs" dxfId="444" priority="94" operator="between">
      <formula>59.5</formula>
      <formula>74.5</formula>
    </cfRule>
    <cfRule type="cellIs" dxfId="443" priority="95" operator="between">
      <formula>74.5</formula>
      <formula>100</formula>
    </cfRule>
  </conditionalFormatting>
  <conditionalFormatting sqref="D16:D17">
    <cfRule type="cellIs" dxfId="442" priority="86" operator="between">
      <formula>0</formula>
      <formula>29.5</formula>
    </cfRule>
    <cfRule type="cellIs" dxfId="441" priority="87" operator="between">
      <formula>29.5</formula>
      <formula>44.5</formula>
    </cfRule>
    <cfRule type="cellIs" dxfId="440" priority="88" operator="between">
      <formula>44.5</formula>
      <formula>59.5</formula>
    </cfRule>
    <cfRule type="cellIs" dxfId="439" priority="89" operator="between">
      <formula>59.5</formula>
      <formula>74.5</formula>
    </cfRule>
    <cfRule type="cellIs" dxfId="438" priority="90" operator="between">
      <formula>74.5</formula>
      <formula>100</formula>
    </cfRule>
  </conditionalFormatting>
  <conditionalFormatting sqref="F16">
    <cfRule type="cellIs" dxfId="437" priority="81" operator="between">
      <formula>0</formula>
      <formula>29.5</formula>
    </cfRule>
    <cfRule type="cellIs" dxfId="436" priority="82" operator="between">
      <formula>29.5</formula>
      <formula>44.5</formula>
    </cfRule>
    <cfRule type="cellIs" dxfId="435" priority="83" operator="between">
      <formula>44.5</formula>
      <formula>59.5</formula>
    </cfRule>
    <cfRule type="cellIs" dxfId="434" priority="84" operator="between">
      <formula>59.5</formula>
      <formula>74.5</formula>
    </cfRule>
    <cfRule type="cellIs" dxfId="433" priority="85" operator="between">
      <formula>74.5</formula>
      <formula>100</formula>
    </cfRule>
  </conditionalFormatting>
  <conditionalFormatting sqref="F17">
    <cfRule type="cellIs" dxfId="432" priority="76" operator="between">
      <formula>0</formula>
      <formula>29.5</formula>
    </cfRule>
    <cfRule type="cellIs" dxfId="431" priority="77" operator="between">
      <formula>29.5</formula>
      <formula>44.5</formula>
    </cfRule>
    <cfRule type="cellIs" dxfId="430" priority="78" operator="between">
      <formula>44.5</formula>
      <formula>59.5</formula>
    </cfRule>
    <cfRule type="cellIs" dxfId="429" priority="79" operator="between">
      <formula>59.5</formula>
      <formula>74.5</formula>
    </cfRule>
    <cfRule type="cellIs" dxfId="428" priority="80" operator="between">
      <formula>74.5</formula>
      <formula>100</formula>
    </cfRule>
  </conditionalFormatting>
  <conditionalFormatting sqref="H16">
    <cfRule type="cellIs" dxfId="427" priority="71" operator="between">
      <formula>0</formula>
      <formula>29.5</formula>
    </cfRule>
    <cfRule type="cellIs" dxfId="426" priority="72" operator="between">
      <formula>29.5</formula>
      <formula>44.5</formula>
    </cfRule>
    <cfRule type="cellIs" dxfId="425" priority="73" operator="between">
      <formula>44.5</formula>
      <formula>59.5</formula>
    </cfRule>
    <cfRule type="cellIs" dxfId="424" priority="74" operator="between">
      <formula>59.5</formula>
      <formula>74.5</formula>
    </cfRule>
    <cfRule type="cellIs" dxfId="423" priority="75" operator="between">
      <formula>74.5</formula>
      <formula>100</formula>
    </cfRule>
  </conditionalFormatting>
  <conditionalFormatting sqref="H17">
    <cfRule type="cellIs" dxfId="422" priority="66" operator="between">
      <formula>0</formula>
      <formula>29.5</formula>
    </cfRule>
    <cfRule type="cellIs" dxfId="421" priority="67" operator="between">
      <formula>29.5</formula>
      <formula>44.5</formula>
    </cfRule>
    <cfRule type="cellIs" dxfId="420" priority="68" operator="between">
      <formula>44.5</formula>
      <formula>59.5</formula>
    </cfRule>
    <cfRule type="cellIs" dxfId="419" priority="69" operator="between">
      <formula>59.5</formula>
      <formula>74.5</formula>
    </cfRule>
    <cfRule type="cellIs" dxfId="418" priority="70" operator="between">
      <formula>74.5</formula>
      <formula>100</formula>
    </cfRule>
  </conditionalFormatting>
  <conditionalFormatting sqref="D15:D16">
    <cfRule type="cellIs" dxfId="417" priority="61" operator="between">
      <formula>0</formula>
      <formula>29.5</formula>
    </cfRule>
    <cfRule type="cellIs" dxfId="416" priority="62" operator="between">
      <formula>29.5</formula>
      <formula>44.5</formula>
    </cfRule>
    <cfRule type="cellIs" dxfId="415" priority="63" operator="between">
      <formula>44.5</formula>
      <formula>59.5</formula>
    </cfRule>
    <cfRule type="cellIs" dxfId="414" priority="64" operator="between">
      <formula>59.5</formula>
      <formula>74.5</formula>
    </cfRule>
    <cfRule type="cellIs" dxfId="413" priority="65" operator="between">
      <formula>74.5</formula>
      <formula>100</formula>
    </cfRule>
  </conditionalFormatting>
  <conditionalFormatting sqref="F15">
    <cfRule type="cellIs" dxfId="412" priority="56" operator="between">
      <formula>0</formula>
      <formula>29.5</formula>
    </cfRule>
    <cfRule type="cellIs" dxfId="411" priority="57" operator="between">
      <formula>29.5</formula>
      <formula>44.5</formula>
    </cfRule>
    <cfRule type="cellIs" dxfId="410" priority="58" operator="between">
      <formula>44.5</formula>
      <formula>59.5</formula>
    </cfRule>
    <cfRule type="cellIs" dxfId="409" priority="59" operator="between">
      <formula>59.5</formula>
      <formula>74.5</formula>
    </cfRule>
    <cfRule type="cellIs" dxfId="408" priority="60" operator="between">
      <formula>74.5</formula>
      <formula>100</formula>
    </cfRule>
  </conditionalFormatting>
  <conditionalFormatting sqref="F16">
    <cfRule type="cellIs" dxfId="407" priority="51" operator="between">
      <formula>0</formula>
      <formula>29.5</formula>
    </cfRule>
    <cfRule type="cellIs" dxfId="406" priority="52" operator="between">
      <formula>29.5</formula>
      <formula>44.5</formula>
    </cfRule>
    <cfRule type="cellIs" dxfId="405" priority="53" operator="between">
      <formula>44.5</formula>
      <formula>59.5</formula>
    </cfRule>
    <cfRule type="cellIs" dxfId="404" priority="54" operator="between">
      <formula>59.5</formula>
      <formula>74.5</formula>
    </cfRule>
    <cfRule type="cellIs" dxfId="403" priority="55" operator="between">
      <formula>74.5</formula>
      <formula>100</formula>
    </cfRule>
  </conditionalFormatting>
  <conditionalFormatting sqref="H15">
    <cfRule type="cellIs" dxfId="402" priority="46" operator="between">
      <formula>0</formula>
      <formula>29.5</formula>
    </cfRule>
    <cfRule type="cellIs" dxfId="401" priority="47" operator="between">
      <formula>29.5</formula>
      <formula>44.5</formula>
    </cfRule>
    <cfRule type="cellIs" dxfId="400" priority="48" operator="between">
      <formula>44.5</formula>
      <formula>59.5</formula>
    </cfRule>
    <cfRule type="cellIs" dxfId="399" priority="49" operator="between">
      <formula>59.5</formula>
      <formula>74.5</formula>
    </cfRule>
    <cfRule type="cellIs" dxfId="398" priority="50" operator="between">
      <formula>74.5</formula>
      <formula>100</formula>
    </cfRule>
  </conditionalFormatting>
  <conditionalFormatting sqref="H16">
    <cfRule type="cellIs" dxfId="397" priority="41" operator="between">
      <formula>0</formula>
      <formula>29.5</formula>
    </cfRule>
    <cfRule type="cellIs" dxfId="396" priority="42" operator="between">
      <formula>29.5</formula>
      <formula>44.5</formula>
    </cfRule>
    <cfRule type="cellIs" dxfId="395" priority="43" operator="between">
      <formula>44.5</formula>
      <formula>59.5</formula>
    </cfRule>
    <cfRule type="cellIs" dxfId="394" priority="44" operator="between">
      <formula>59.5</formula>
      <formula>74.5</formula>
    </cfRule>
    <cfRule type="cellIs" dxfId="393" priority="45" operator="between">
      <formula>74.5</formula>
      <formula>100</formula>
    </cfRule>
  </conditionalFormatting>
  <conditionalFormatting sqref="D18:D19">
    <cfRule type="cellIs" dxfId="392" priority="36" operator="between">
      <formula>0</formula>
      <formula>29.5</formula>
    </cfRule>
    <cfRule type="cellIs" dxfId="391" priority="37" operator="between">
      <formula>29.5</formula>
      <formula>44.5</formula>
    </cfRule>
    <cfRule type="cellIs" dxfId="390" priority="38" operator="between">
      <formula>44.5</formula>
      <formula>59.5</formula>
    </cfRule>
    <cfRule type="cellIs" dxfId="389" priority="39" operator="between">
      <formula>59.5</formula>
      <formula>74.5</formula>
    </cfRule>
    <cfRule type="cellIs" dxfId="388" priority="40" operator="between">
      <formula>74.5</formula>
      <formula>100</formula>
    </cfRule>
  </conditionalFormatting>
  <conditionalFormatting sqref="F18">
    <cfRule type="cellIs" dxfId="387" priority="31" operator="between">
      <formula>0</formula>
      <formula>29.5</formula>
    </cfRule>
    <cfRule type="cellIs" dxfId="386" priority="32" operator="between">
      <formula>29.5</formula>
      <formula>44.5</formula>
    </cfRule>
    <cfRule type="cellIs" dxfId="385" priority="33" operator="between">
      <formula>44.5</formula>
      <formula>59.5</formula>
    </cfRule>
    <cfRule type="cellIs" dxfId="384" priority="34" operator="between">
      <formula>59.5</formula>
      <formula>74.5</formula>
    </cfRule>
    <cfRule type="cellIs" dxfId="383" priority="35" operator="between">
      <formula>74.5</formula>
      <formula>100</formula>
    </cfRule>
  </conditionalFormatting>
  <conditionalFormatting sqref="F19">
    <cfRule type="cellIs" dxfId="382" priority="26" operator="between">
      <formula>0</formula>
      <formula>29.5</formula>
    </cfRule>
    <cfRule type="cellIs" dxfId="381" priority="27" operator="between">
      <formula>29.5</formula>
      <formula>44.5</formula>
    </cfRule>
    <cfRule type="cellIs" dxfId="380" priority="28" operator="between">
      <formula>44.5</formula>
      <formula>59.5</formula>
    </cfRule>
    <cfRule type="cellIs" dxfId="379" priority="29" operator="between">
      <formula>59.5</formula>
      <formula>74.5</formula>
    </cfRule>
    <cfRule type="cellIs" dxfId="378" priority="30" operator="between">
      <formula>74.5</formula>
      <formula>100</formula>
    </cfRule>
  </conditionalFormatting>
  <conditionalFormatting sqref="H18">
    <cfRule type="cellIs" dxfId="377" priority="21" operator="between">
      <formula>0</formula>
      <formula>29.5</formula>
    </cfRule>
    <cfRule type="cellIs" dxfId="376" priority="22" operator="between">
      <formula>29.5</formula>
      <formula>44.5</formula>
    </cfRule>
    <cfRule type="cellIs" dxfId="375" priority="23" operator="between">
      <formula>44.5</formula>
      <formula>59.5</formula>
    </cfRule>
    <cfRule type="cellIs" dxfId="374" priority="24" operator="between">
      <formula>59.5</formula>
      <formula>74.5</formula>
    </cfRule>
    <cfRule type="cellIs" dxfId="373" priority="25" operator="between">
      <formula>74.5</formula>
      <formula>100</formula>
    </cfRule>
  </conditionalFormatting>
  <conditionalFormatting sqref="H19">
    <cfRule type="cellIs" dxfId="372" priority="16" operator="between">
      <formula>0</formula>
      <formula>29.5</formula>
    </cfRule>
    <cfRule type="cellIs" dxfId="371" priority="17" operator="between">
      <formula>29.5</formula>
      <formula>44.5</formula>
    </cfRule>
    <cfRule type="cellIs" dxfId="370" priority="18" operator="between">
      <formula>44.5</formula>
      <formula>59.5</formula>
    </cfRule>
    <cfRule type="cellIs" dxfId="369" priority="19" operator="between">
      <formula>59.5</formula>
      <formula>74.5</formula>
    </cfRule>
    <cfRule type="cellIs" dxfId="368" priority="20" operator="between">
      <formula>74.5</formula>
      <formula>100</formula>
    </cfRule>
  </conditionalFormatting>
  <conditionalFormatting sqref="D84:D90">
    <cfRule type="cellIs" dxfId="367" priority="11" operator="between">
      <formula>0</formula>
      <formula>29.5</formula>
    </cfRule>
    <cfRule type="cellIs" dxfId="366" priority="12" operator="between">
      <formula>29.5</formula>
      <formula>44.5</formula>
    </cfRule>
    <cfRule type="cellIs" dxfId="365" priority="13" operator="between">
      <formula>44.5</formula>
      <formula>59.5</formula>
    </cfRule>
    <cfRule type="cellIs" dxfId="364" priority="14" operator="between">
      <formula>59.5</formula>
      <formula>74.5</formula>
    </cfRule>
    <cfRule type="cellIs" dxfId="363" priority="15" operator="between">
      <formula>74.5</formula>
      <formula>100</formula>
    </cfRule>
  </conditionalFormatting>
  <conditionalFormatting sqref="F84:F90">
    <cfRule type="cellIs" dxfId="362" priority="6" operator="between">
      <formula>0</formula>
      <formula>29.5</formula>
    </cfRule>
    <cfRule type="cellIs" dxfId="361" priority="7" operator="between">
      <formula>29.5</formula>
      <formula>44.5</formula>
    </cfRule>
    <cfRule type="cellIs" dxfId="360" priority="8" operator="between">
      <formula>44.5</formula>
      <formula>59.5</formula>
    </cfRule>
    <cfRule type="cellIs" dxfId="359" priority="9" operator="between">
      <formula>59.5</formula>
      <formula>74.5</formula>
    </cfRule>
    <cfRule type="cellIs" dxfId="358" priority="10" operator="between">
      <formula>74.5</formula>
      <formula>100</formula>
    </cfRule>
  </conditionalFormatting>
  <conditionalFormatting sqref="H84:H90">
    <cfRule type="cellIs" dxfId="357" priority="1" operator="between">
      <formula>0</formula>
      <formula>29.5</formula>
    </cfRule>
    <cfRule type="cellIs" dxfId="356" priority="2" operator="between">
      <formula>29.5</formula>
      <formula>44.5</formula>
    </cfRule>
    <cfRule type="cellIs" dxfId="355" priority="3" operator="between">
      <formula>44.5</formula>
      <formula>59.5</formula>
    </cfRule>
    <cfRule type="cellIs" dxfId="354" priority="4" operator="between">
      <formula>59.5</formula>
      <formula>74.5</formula>
    </cfRule>
    <cfRule type="cellIs" dxfId="35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60" customWidth="1"/>
    <col min="2" max="2" width="21.42578125" style="2" customWidth="1"/>
    <col min="3" max="3" width="5.7109375" style="42" customWidth="1"/>
    <col min="4" max="4" width="5.140625" style="23" customWidth="1"/>
    <col min="5" max="5" width="21.42578125" style="2" customWidth="1"/>
    <col min="6" max="6" width="5.7109375" style="42" customWidth="1"/>
    <col min="7" max="7" width="6" style="2" customWidth="1"/>
    <col min="8" max="8" width="21.42578125" style="2" customWidth="1"/>
    <col min="9" max="9" width="5.7109375" style="42" customWidth="1"/>
    <col min="10" max="10" width="6.42578125" style="23" customWidth="1"/>
    <col min="11" max="11" width="21.42578125" style="2" customWidth="1"/>
    <col min="12" max="12" width="5.7109375" style="42" customWidth="1"/>
    <col min="13" max="13" width="4.85546875" style="23" customWidth="1"/>
    <col min="14" max="14" width="21.42578125" style="2" customWidth="1"/>
    <col min="15" max="15" width="5.7109375" style="42" customWidth="1"/>
    <col min="16" max="16" width="4.42578125" style="23" customWidth="1"/>
    <col min="17" max="17" width="21.42578125" style="2" customWidth="1"/>
    <col min="18" max="18" width="5.7109375" style="42" customWidth="1"/>
    <col min="19" max="19" width="5.42578125" style="23" customWidth="1"/>
    <col min="20" max="20" width="21.42578125" style="2" customWidth="1"/>
    <col min="21" max="21" width="5.7109375" style="42" customWidth="1"/>
    <col min="22" max="22" width="3.7109375" style="23" customWidth="1"/>
    <col min="23" max="23" width="29.42578125" style="2" customWidth="1"/>
    <col min="24" max="24" width="5.7109375" style="42" customWidth="1"/>
    <col min="25" max="25" width="0.28515625" style="2" customWidth="1"/>
    <col min="26" max="26" width="9.28515625" style="2"/>
    <col min="27" max="27" width="14.28515625" style="2" customWidth="1"/>
    <col min="28" max="16384" width="9.28515625" style="2"/>
  </cols>
  <sheetData>
    <row r="1" spans="1:28" ht="49.9" customHeight="1">
      <c r="A1" s="11"/>
      <c r="B1" s="307" t="s">
        <v>1156</v>
      </c>
      <c r="C1" s="307"/>
      <c r="D1" s="307"/>
      <c r="E1" s="307"/>
      <c r="F1" s="307"/>
      <c r="G1" s="307"/>
      <c r="H1" s="307"/>
      <c r="I1" s="307"/>
      <c r="J1" s="307"/>
      <c r="K1" s="307"/>
      <c r="L1" s="307"/>
      <c r="M1" s="307"/>
      <c r="N1" s="307"/>
      <c r="O1" s="307"/>
      <c r="P1" s="307"/>
      <c r="Q1" s="307"/>
      <c r="R1" s="307"/>
      <c r="S1" s="307"/>
      <c r="T1" s="307"/>
      <c r="U1" s="307"/>
      <c r="V1" s="307"/>
      <c r="W1" s="307"/>
      <c r="X1" s="115"/>
      <c r="Y1" s="12"/>
    </row>
    <row r="2" spans="1:28" ht="13.5" customHeight="1">
      <c r="A2" s="11"/>
      <c r="B2" s="12"/>
      <c r="C2" s="13"/>
      <c r="D2" s="14"/>
      <c r="E2" s="12"/>
      <c r="F2" s="13"/>
      <c r="G2" s="12"/>
      <c r="H2" s="12"/>
      <c r="I2" s="13"/>
      <c r="J2" s="14"/>
      <c r="K2" s="12"/>
      <c r="L2" s="13"/>
      <c r="M2" s="14"/>
      <c r="N2" s="12"/>
      <c r="O2" s="13"/>
      <c r="P2" s="14"/>
      <c r="Q2" s="12"/>
      <c r="R2" s="13"/>
      <c r="S2" s="14"/>
      <c r="T2" s="12"/>
      <c r="U2" s="13"/>
      <c r="V2" s="14"/>
      <c r="W2" s="12"/>
      <c r="X2" s="116"/>
      <c r="Y2" s="12"/>
    </row>
    <row r="3" spans="1:28" ht="46.15" customHeight="1">
      <c r="A3" s="11"/>
      <c r="B3" s="308" t="s">
        <v>1021</v>
      </c>
      <c r="C3" s="309"/>
      <c r="D3" s="309"/>
      <c r="E3" s="309"/>
      <c r="F3" s="309"/>
      <c r="G3" s="309"/>
      <c r="H3" s="309"/>
      <c r="I3" s="309"/>
      <c r="J3" s="309"/>
      <c r="K3" s="309"/>
      <c r="L3" s="309"/>
      <c r="M3" s="309"/>
      <c r="N3" s="309"/>
      <c r="O3" s="309"/>
      <c r="P3" s="309"/>
      <c r="Q3" s="309"/>
      <c r="R3" s="309"/>
      <c r="S3" s="309"/>
      <c r="T3" s="309"/>
      <c r="U3" s="309"/>
      <c r="V3" s="309"/>
      <c r="W3" s="309"/>
      <c r="X3" s="309"/>
      <c r="Y3" s="68"/>
      <c r="Z3" s="67"/>
    </row>
    <row r="4" spans="1:28" ht="32.25" customHeight="1">
      <c r="A4" s="11"/>
      <c r="B4" s="312" t="s">
        <v>660</v>
      </c>
      <c r="C4" s="312"/>
      <c r="D4" s="312"/>
      <c r="E4" s="312"/>
      <c r="F4" s="312"/>
      <c r="G4" s="312"/>
      <c r="H4" s="312"/>
      <c r="I4" s="312"/>
      <c r="J4" s="312"/>
      <c r="K4" s="312"/>
      <c r="L4" s="312"/>
      <c r="M4" s="312"/>
      <c r="N4" s="312"/>
      <c r="O4" s="312"/>
      <c r="P4" s="312"/>
      <c r="Q4" s="312"/>
      <c r="R4" s="312"/>
      <c r="S4" s="312"/>
      <c r="T4" s="312"/>
      <c r="U4" s="312"/>
      <c r="V4" s="312"/>
      <c r="W4" s="312"/>
      <c r="X4" s="312"/>
      <c r="Y4" s="68"/>
      <c r="Z4" s="67"/>
    </row>
    <row r="5" spans="1:28" ht="16.5" customHeight="1">
      <c r="A5" s="11"/>
      <c r="B5" s="15"/>
      <c r="C5" s="16"/>
      <c r="D5" s="15"/>
      <c r="E5" s="15"/>
      <c r="F5" s="16"/>
      <c r="G5" s="15"/>
      <c r="H5" s="15"/>
      <c r="I5" s="114"/>
      <c r="J5" s="15"/>
      <c r="K5" s="15"/>
      <c r="L5" s="16"/>
      <c r="M5" s="15"/>
      <c r="N5" s="15"/>
      <c r="O5" s="16"/>
      <c r="P5" s="15"/>
      <c r="Q5" s="15"/>
      <c r="R5" s="16"/>
      <c r="S5" s="15"/>
      <c r="T5" s="15"/>
      <c r="U5" s="16"/>
      <c r="V5" s="15"/>
      <c r="W5" s="17"/>
      <c r="X5" s="16"/>
      <c r="Y5" s="12"/>
    </row>
    <row r="6" spans="1:28" s="21" customFormat="1" ht="30" customHeight="1">
      <c r="A6" s="18">
        <v>1</v>
      </c>
      <c r="B6" s="310" t="s">
        <v>312</v>
      </c>
      <c r="C6" s="310"/>
      <c r="D6" s="310"/>
      <c r="E6" s="310"/>
      <c r="F6" s="310"/>
      <c r="G6" s="310"/>
      <c r="H6" s="310"/>
      <c r="I6" s="310"/>
      <c r="J6" s="310"/>
      <c r="K6" s="310"/>
      <c r="L6" s="310"/>
      <c r="M6" s="19">
        <v>2</v>
      </c>
      <c r="N6" s="311" t="s">
        <v>541</v>
      </c>
      <c r="O6" s="311"/>
      <c r="P6" s="311"/>
      <c r="Q6" s="311"/>
      <c r="R6" s="311"/>
      <c r="S6" s="311"/>
      <c r="T6" s="311"/>
      <c r="U6" s="311"/>
      <c r="V6" s="19">
        <v>3</v>
      </c>
      <c r="W6" s="313" t="s">
        <v>628</v>
      </c>
      <c r="X6" s="313"/>
      <c r="Y6" s="20"/>
    </row>
    <row r="7" spans="1:28" s="25" customFormat="1" ht="18.75" customHeight="1">
      <c r="A7" s="22">
        <v>1</v>
      </c>
      <c r="B7" s="305">
        <v>80</v>
      </c>
      <c r="C7" s="305"/>
      <c r="D7" s="305"/>
      <c r="E7" s="305"/>
      <c r="F7" s="305"/>
      <c r="G7" s="305"/>
      <c r="H7" s="305"/>
      <c r="I7" s="305"/>
      <c r="J7" s="305"/>
      <c r="K7" s="305"/>
      <c r="L7" s="305"/>
      <c r="M7" s="15">
        <v>2</v>
      </c>
      <c r="N7" s="306">
        <v>71</v>
      </c>
      <c r="O7" s="306"/>
      <c r="P7" s="306"/>
      <c r="Q7" s="306"/>
      <c r="R7" s="306"/>
      <c r="S7" s="306"/>
      <c r="T7" s="306"/>
      <c r="U7" s="306"/>
      <c r="V7" s="23">
        <v>3</v>
      </c>
      <c r="W7" s="306">
        <v>35</v>
      </c>
      <c r="X7" s="306"/>
      <c r="Y7" s="24"/>
    </row>
    <row r="8" spans="1:28" ht="4.5" customHeight="1">
      <c r="A8" s="11"/>
      <c r="B8" s="100"/>
      <c r="C8" s="101"/>
      <c r="D8" s="100"/>
      <c r="E8" s="100"/>
      <c r="F8" s="101"/>
      <c r="G8" s="100"/>
      <c r="H8" s="100"/>
      <c r="I8" s="101"/>
      <c r="J8" s="100"/>
      <c r="K8" s="103"/>
      <c r="L8" s="103"/>
      <c r="M8" s="26"/>
      <c r="N8" s="100"/>
      <c r="O8" s="101"/>
      <c r="P8" s="100"/>
      <c r="Q8" s="100"/>
      <c r="R8" s="101"/>
      <c r="S8" s="100"/>
      <c r="T8" s="100"/>
      <c r="U8" s="101"/>
      <c r="V8" s="26"/>
      <c r="W8" s="102"/>
      <c r="X8" s="101"/>
      <c r="Y8" s="12"/>
    </row>
    <row r="9" spans="1:28" ht="9" customHeight="1">
      <c r="A9" s="11"/>
      <c r="B9" s="26"/>
      <c r="C9" s="16"/>
      <c r="D9" s="26"/>
      <c r="E9" s="26"/>
      <c r="F9" s="16"/>
      <c r="G9" s="26"/>
      <c r="H9" s="26"/>
      <c r="I9" s="16"/>
      <c r="J9" s="26"/>
      <c r="K9" s="26"/>
      <c r="L9" s="27"/>
      <c r="M9" s="26"/>
      <c r="N9" s="26"/>
      <c r="O9" s="16"/>
      <c r="P9" s="26"/>
      <c r="Q9" s="26"/>
      <c r="R9" s="16"/>
      <c r="S9" s="26"/>
      <c r="T9" s="26"/>
      <c r="U9" s="16"/>
      <c r="V9" s="26"/>
      <c r="W9" s="28"/>
      <c r="X9" s="16"/>
      <c r="Y9" s="12"/>
    </row>
    <row r="10" spans="1:28" s="33" customFormat="1" ht="51">
      <c r="A10" s="29">
        <v>1.1000000000000001</v>
      </c>
      <c r="B10" s="118" t="s">
        <v>313</v>
      </c>
      <c r="C10" s="104">
        <v>77</v>
      </c>
      <c r="D10" s="151">
        <v>1.2</v>
      </c>
      <c r="E10" s="118" t="s">
        <v>392</v>
      </c>
      <c r="F10" s="104">
        <v>77</v>
      </c>
      <c r="G10" s="151">
        <v>1.3</v>
      </c>
      <c r="H10" s="118" t="s">
        <v>441</v>
      </c>
      <c r="I10" s="104">
        <v>83</v>
      </c>
      <c r="J10" s="151">
        <v>1.4</v>
      </c>
      <c r="K10" s="119" t="s">
        <v>473</v>
      </c>
      <c r="L10" s="104">
        <v>82</v>
      </c>
      <c r="M10" s="107">
        <v>2.1</v>
      </c>
      <c r="N10" s="119" t="s">
        <v>542</v>
      </c>
      <c r="O10" s="104">
        <v>80</v>
      </c>
      <c r="P10" s="31">
        <v>2.2000000000000002</v>
      </c>
      <c r="Q10" s="119" t="s">
        <v>574</v>
      </c>
      <c r="R10" s="104">
        <v>62</v>
      </c>
      <c r="S10" s="31">
        <v>2.2999999999999998</v>
      </c>
      <c r="T10" s="119" t="s">
        <v>599</v>
      </c>
      <c r="U10" s="104" t="s">
        <v>60</v>
      </c>
      <c r="V10" s="111">
        <v>3.1</v>
      </c>
      <c r="W10" s="121" t="s">
        <v>629</v>
      </c>
      <c r="X10" s="123">
        <v>45</v>
      </c>
      <c r="Y10" s="32"/>
      <c r="AA10" s="112" t="s">
        <v>651</v>
      </c>
      <c r="AB10" s="2"/>
    </row>
    <row r="11" spans="1:28" s="37" customFormat="1" ht="72">
      <c r="A11" s="34" t="s">
        <v>3</v>
      </c>
      <c r="B11" s="117" t="s">
        <v>319</v>
      </c>
      <c r="C11" s="104">
        <v>80</v>
      </c>
      <c r="D11" s="35" t="s">
        <v>13</v>
      </c>
      <c r="E11" s="117" t="s">
        <v>394</v>
      </c>
      <c r="F11" s="104">
        <v>87</v>
      </c>
      <c r="G11" s="35" t="s">
        <v>23</v>
      </c>
      <c r="H11" s="117" t="s">
        <v>442</v>
      </c>
      <c r="I11" s="104">
        <v>50</v>
      </c>
      <c r="J11" s="35" t="s">
        <v>31</v>
      </c>
      <c r="K11" s="117" t="s">
        <v>476</v>
      </c>
      <c r="L11" s="104">
        <v>100</v>
      </c>
      <c r="M11" s="108" t="s">
        <v>41</v>
      </c>
      <c r="N11" s="117" t="s">
        <v>543</v>
      </c>
      <c r="O11" s="104">
        <v>0</v>
      </c>
      <c r="P11" s="35" t="s">
        <v>46</v>
      </c>
      <c r="Q11" s="117" t="s">
        <v>578</v>
      </c>
      <c r="R11" s="104">
        <v>100</v>
      </c>
      <c r="S11" s="35" t="s">
        <v>51</v>
      </c>
      <c r="T11" s="117" t="s">
        <v>601</v>
      </c>
      <c r="U11" s="104" t="s">
        <v>60</v>
      </c>
      <c r="V11" s="111">
        <v>3.2</v>
      </c>
      <c r="W11" s="122" t="s">
        <v>630</v>
      </c>
      <c r="X11" s="125">
        <v>37</v>
      </c>
      <c r="Y11" s="36"/>
      <c r="AA11" s="178" t="s">
        <v>645</v>
      </c>
      <c r="AB11" s="183" t="s">
        <v>649</v>
      </c>
    </row>
    <row r="12" spans="1:28" ht="40.5" customHeight="1">
      <c r="A12" s="11" t="s">
        <v>65</v>
      </c>
      <c r="B12" s="105" t="s">
        <v>321</v>
      </c>
      <c r="C12" s="106">
        <v>80</v>
      </c>
      <c r="D12" s="40" t="s">
        <v>98</v>
      </c>
      <c r="E12" s="105" t="s">
        <v>395</v>
      </c>
      <c r="F12" s="106">
        <v>80</v>
      </c>
      <c r="G12" s="40" t="s">
        <v>120</v>
      </c>
      <c r="H12" s="105" t="s">
        <v>443</v>
      </c>
      <c r="I12" s="106">
        <v>100</v>
      </c>
      <c r="J12" s="40" t="s">
        <v>139</v>
      </c>
      <c r="K12" s="105" t="s">
        <v>477</v>
      </c>
      <c r="L12" s="106">
        <v>100</v>
      </c>
      <c r="M12" s="109" t="s">
        <v>169</v>
      </c>
      <c r="N12" s="105" t="s">
        <v>544</v>
      </c>
      <c r="O12" s="106">
        <v>0</v>
      </c>
      <c r="P12" s="40" t="s">
        <v>187</v>
      </c>
      <c r="Q12" s="105" t="s">
        <v>579</v>
      </c>
      <c r="R12" s="106">
        <v>100</v>
      </c>
      <c r="S12" s="40" t="s">
        <v>196</v>
      </c>
      <c r="T12" s="105" t="s">
        <v>602</v>
      </c>
      <c r="U12" s="106" t="s">
        <v>60</v>
      </c>
      <c r="V12" s="111">
        <v>3.3</v>
      </c>
      <c r="W12" s="122" t="s">
        <v>631</v>
      </c>
      <c r="X12" s="125">
        <v>37</v>
      </c>
      <c r="Y12" s="12"/>
      <c r="AA12" s="179" t="s">
        <v>646</v>
      </c>
      <c r="AB12" s="184" t="s">
        <v>0</v>
      </c>
    </row>
    <row r="13" spans="1:28" ht="40.5" customHeight="1">
      <c r="A13" s="11" t="s">
        <v>66</v>
      </c>
      <c r="B13" s="105" t="s">
        <v>324</v>
      </c>
      <c r="C13" s="106">
        <v>80</v>
      </c>
      <c r="D13" s="40" t="s">
        <v>99</v>
      </c>
      <c r="E13" s="105" t="s">
        <v>396</v>
      </c>
      <c r="F13" s="106">
        <v>100</v>
      </c>
      <c r="G13" s="40" t="s">
        <v>121</v>
      </c>
      <c r="H13" s="105" t="s">
        <v>122</v>
      </c>
      <c r="I13" s="106">
        <v>0</v>
      </c>
      <c r="J13" s="40"/>
      <c r="K13" s="41" t="s">
        <v>217</v>
      </c>
      <c r="L13" s="153"/>
      <c r="M13" s="109" t="s">
        <v>170</v>
      </c>
      <c r="N13" s="105" t="s">
        <v>546</v>
      </c>
      <c r="O13" s="106">
        <v>0</v>
      </c>
      <c r="P13" s="40"/>
      <c r="Q13" s="41" t="s">
        <v>217</v>
      </c>
      <c r="S13" s="40" t="s">
        <v>197</v>
      </c>
      <c r="T13" s="105" t="s">
        <v>603</v>
      </c>
      <c r="U13" s="106" t="s">
        <v>60</v>
      </c>
      <c r="V13" s="111">
        <v>3.4</v>
      </c>
      <c r="W13" s="122" t="s">
        <v>632</v>
      </c>
      <c r="X13" s="125">
        <v>15</v>
      </c>
      <c r="Y13" s="12"/>
      <c r="AA13" s="180" t="s">
        <v>1022</v>
      </c>
      <c r="AB13" s="184" t="s">
        <v>1</v>
      </c>
    </row>
    <row r="14" spans="1:28" ht="40.5" customHeight="1">
      <c r="A14" s="11" t="s">
        <v>68</v>
      </c>
      <c r="B14" s="105" t="s">
        <v>327</v>
      </c>
      <c r="C14" s="106">
        <v>80</v>
      </c>
      <c r="D14" s="40" t="s">
        <v>100</v>
      </c>
      <c r="E14" s="105" t="s">
        <v>397</v>
      </c>
      <c r="F14" s="106">
        <v>80</v>
      </c>
      <c r="G14" s="40" t="s">
        <v>123</v>
      </c>
      <c r="H14" s="105" t="s">
        <v>124</v>
      </c>
      <c r="I14" s="106">
        <v>100</v>
      </c>
      <c r="J14" s="40"/>
      <c r="K14" s="41" t="s">
        <v>217</v>
      </c>
      <c r="L14" s="154"/>
      <c r="M14" s="152" t="s">
        <v>171</v>
      </c>
      <c r="N14" s="105" t="s">
        <v>547</v>
      </c>
      <c r="O14" s="106">
        <v>0</v>
      </c>
      <c r="P14" s="40"/>
      <c r="Q14" s="41" t="s">
        <v>217</v>
      </c>
      <c r="S14" s="40" t="s">
        <v>198</v>
      </c>
      <c r="T14" s="105" t="s">
        <v>604</v>
      </c>
      <c r="U14" s="106" t="s">
        <v>60</v>
      </c>
      <c r="V14" s="111">
        <v>3.5</v>
      </c>
      <c r="W14" s="122" t="s">
        <v>633</v>
      </c>
      <c r="X14" s="126">
        <v>35</v>
      </c>
      <c r="Y14" s="12"/>
      <c r="AA14" s="181" t="s">
        <v>647</v>
      </c>
      <c r="AB14" s="184" t="s">
        <v>2</v>
      </c>
    </row>
    <row r="15" spans="1:28" ht="40.5" customHeight="1">
      <c r="A15" s="162"/>
      <c r="D15" s="40"/>
      <c r="E15" s="44" t="s">
        <v>217</v>
      </c>
      <c r="G15" s="40" t="s">
        <v>125</v>
      </c>
      <c r="H15" s="105" t="s">
        <v>126</v>
      </c>
      <c r="I15" s="106">
        <v>0</v>
      </c>
      <c r="J15" s="40"/>
      <c r="K15" s="41" t="s">
        <v>217</v>
      </c>
      <c r="L15" s="154"/>
      <c r="M15" s="109" t="s">
        <v>173</v>
      </c>
      <c r="N15" s="105" t="s">
        <v>548</v>
      </c>
      <c r="O15" s="106">
        <v>0</v>
      </c>
      <c r="P15" s="40"/>
      <c r="Q15" s="41" t="s">
        <v>217</v>
      </c>
      <c r="S15" s="40" t="s">
        <v>218</v>
      </c>
      <c r="U15" s="156"/>
      <c r="V15" s="111">
        <v>3.6</v>
      </c>
      <c r="W15" s="120" t="s">
        <v>634</v>
      </c>
      <c r="X15" s="127">
        <v>35</v>
      </c>
      <c r="Y15" s="12"/>
      <c r="AA15" s="182" t="s">
        <v>648</v>
      </c>
      <c r="AB15" s="184" t="s">
        <v>650</v>
      </c>
    </row>
    <row r="16" spans="1:28" ht="40.5" customHeight="1">
      <c r="A16" s="162"/>
      <c r="D16" s="40"/>
      <c r="E16" s="44"/>
      <c r="G16" s="40"/>
      <c r="H16" s="44"/>
      <c r="I16" s="45"/>
      <c r="J16" s="40"/>
      <c r="K16" s="41"/>
      <c r="L16" s="155"/>
      <c r="M16" s="140"/>
      <c r="N16" s="44"/>
      <c r="O16" s="45"/>
      <c r="P16" s="40"/>
      <c r="Q16" s="41"/>
      <c r="S16" s="40"/>
      <c r="U16" s="157"/>
      <c r="V16" s="111">
        <v>3.7</v>
      </c>
      <c r="W16" s="128" t="s">
        <v>635</v>
      </c>
      <c r="X16" s="124">
        <v>42</v>
      </c>
      <c r="Y16" s="12"/>
      <c r="AB16" s="46"/>
    </row>
    <row r="17" spans="1:26" s="33" customFormat="1" ht="48">
      <c r="A17" s="29" t="s">
        <v>4</v>
      </c>
      <c r="B17" s="117" t="s">
        <v>329</v>
      </c>
      <c r="C17" s="104">
        <v>75</v>
      </c>
      <c r="D17" s="47" t="s">
        <v>14</v>
      </c>
      <c r="E17" s="117" t="s">
        <v>398</v>
      </c>
      <c r="F17" s="104">
        <v>87</v>
      </c>
      <c r="G17" s="47" t="s">
        <v>24</v>
      </c>
      <c r="H17" s="117" t="s">
        <v>448</v>
      </c>
      <c r="I17" s="104">
        <v>100</v>
      </c>
      <c r="J17" s="47" t="s">
        <v>32</v>
      </c>
      <c r="K17" s="117" t="s">
        <v>479</v>
      </c>
      <c r="L17" s="104">
        <v>90</v>
      </c>
      <c r="M17" s="110" t="s">
        <v>42</v>
      </c>
      <c r="N17" s="117" t="s">
        <v>550</v>
      </c>
      <c r="O17" s="104">
        <v>100</v>
      </c>
      <c r="P17" s="47" t="s">
        <v>47</v>
      </c>
      <c r="Q17" s="117" t="s">
        <v>581</v>
      </c>
      <c r="R17" s="104">
        <v>100</v>
      </c>
      <c r="S17" s="47" t="s">
        <v>52</v>
      </c>
      <c r="T17" s="117" t="s">
        <v>605</v>
      </c>
      <c r="U17" s="104" t="s">
        <v>60</v>
      </c>
      <c r="V17" s="158">
        <v>3.7</v>
      </c>
      <c r="W17" s="67"/>
      <c r="X17" s="156"/>
      <c r="Y17" s="32"/>
    </row>
    <row r="18" spans="1:26" ht="40.5" customHeight="1">
      <c r="A18" s="11" t="s">
        <v>70</v>
      </c>
      <c r="B18" s="105" t="s">
        <v>330</v>
      </c>
      <c r="C18" s="106">
        <v>100</v>
      </c>
      <c r="D18" s="40" t="s">
        <v>101</v>
      </c>
      <c r="E18" s="105" t="s">
        <v>399</v>
      </c>
      <c r="F18" s="106">
        <v>100</v>
      </c>
      <c r="G18" s="40" t="s">
        <v>127</v>
      </c>
      <c r="H18" s="105" t="s">
        <v>449</v>
      </c>
      <c r="I18" s="106">
        <v>100</v>
      </c>
      <c r="J18" s="40" t="s">
        <v>140</v>
      </c>
      <c r="K18" s="105" t="s">
        <v>480</v>
      </c>
      <c r="L18" s="106">
        <v>80</v>
      </c>
      <c r="M18" s="109" t="s">
        <v>174</v>
      </c>
      <c r="N18" s="105" t="s">
        <v>551</v>
      </c>
      <c r="O18" s="106">
        <v>100</v>
      </c>
      <c r="P18" s="40" t="s">
        <v>188</v>
      </c>
      <c r="Q18" s="105" t="s">
        <v>582</v>
      </c>
      <c r="R18" s="106">
        <v>100</v>
      </c>
      <c r="S18" s="40" t="s">
        <v>199</v>
      </c>
      <c r="T18" s="105" t="s">
        <v>606</v>
      </c>
      <c r="U18" s="106" t="s">
        <v>60</v>
      </c>
      <c r="V18" s="158" t="s">
        <v>219</v>
      </c>
      <c r="W18" s="175"/>
      <c r="X18" s="144"/>
      <c r="Y18" s="12"/>
      <c r="Z18" s="33"/>
    </row>
    <row r="19" spans="1:26" ht="40.5" customHeight="1">
      <c r="A19" s="11" t="s">
        <v>71</v>
      </c>
      <c r="B19" s="105" t="s">
        <v>332</v>
      </c>
      <c r="C19" s="106">
        <v>100</v>
      </c>
      <c r="D19" s="40" t="s">
        <v>102</v>
      </c>
      <c r="E19" s="105" t="s">
        <v>401</v>
      </c>
      <c r="F19" s="106">
        <v>80</v>
      </c>
      <c r="G19" s="40" t="s">
        <v>128</v>
      </c>
      <c r="H19" s="105" t="s">
        <v>451</v>
      </c>
      <c r="I19" s="106">
        <v>100</v>
      </c>
      <c r="J19" s="40" t="s">
        <v>141</v>
      </c>
      <c r="K19" s="105" t="s">
        <v>483</v>
      </c>
      <c r="L19" s="106">
        <v>100</v>
      </c>
      <c r="M19" s="109" t="s">
        <v>175</v>
      </c>
      <c r="N19" s="105" t="s">
        <v>553</v>
      </c>
      <c r="O19" s="106">
        <v>100</v>
      </c>
      <c r="P19" s="40" t="s">
        <v>189</v>
      </c>
      <c r="Q19" s="105" t="s">
        <v>584</v>
      </c>
      <c r="R19" s="106">
        <v>100</v>
      </c>
      <c r="S19" s="40" t="s">
        <v>200</v>
      </c>
      <c r="T19" s="105" t="s">
        <v>607</v>
      </c>
      <c r="U19" s="106" t="s">
        <v>60</v>
      </c>
      <c r="V19" s="158" t="s">
        <v>220</v>
      </c>
      <c r="W19" s="48"/>
      <c r="X19" s="144"/>
      <c r="Y19" s="12"/>
      <c r="Z19" s="33"/>
    </row>
    <row r="20" spans="1:26" ht="40.5" customHeight="1">
      <c r="A20" s="11" t="s">
        <v>72</v>
      </c>
      <c r="B20" s="105" t="s">
        <v>334</v>
      </c>
      <c r="C20" s="106">
        <v>100</v>
      </c>
      <c r="D20" s="40" t="s">
        <v>103</v>
      </c>
      <c r="E20" s="105" t="s">
        <v>403</v>
      </c>
      <c r="F20" s="106">
        <v>80</v>
      </c>
      <c r="G20" s="40"/>
      <c r="H20" s="41" t="s">
        <v>217</v>
      </c>
      <c r="J20" s="40"/>
      <c r="K20" s="41" t="s">
        <v>217</v>
      </c>
      <c r="L20" s="153"/>
      <c r="M20" s="152"/>
      <c r="N20" s="49" t="s">
        <v>217</v>
      </c>
      <c r="P20" s="40"/>
      <c r="Q20" s="41" t="s">
        <v>217</v>
      </c>
      <c r="S20" s="40" t="s">
        <v>201</v>
      </c>
      <c r="T20" s="105" t="s">
        <v>608</v>
      </c>
      <c r="U20" s="106" t="s">
        <v>60</v>
      </c>
      <c r="V20" s="158" t="s">
        <v>221</v>
      </c>
      <c r="W20" s="48"/>
      <c r="X20" s="144"/>
      <c r="Y20" s="12"/>
      <c r="Z20" s="33"/>
    </row>
    <row r="21" spans="1:26" ht="40.5" customHeight="1">
      <c r="A21" s="11" t="s">
        <v>73</v>
      </c>
      <c r="B21" s="105" t="s">
        <v>336</v>
      </c>
      <c r="C21" s="106">
        <v>0</v>
      </c>
      <c r="D21" s="40"/>
      <c r="E21" s="44" t="s">
        <v>217</v>
      </c>
      <c r="G21" s="40"/>
      <c r="H21" s="41" t="s">
        <v>217</v>
      </c>
      <c r="J21" s="40"/>
      <c r="K21" s="41" t="s">
        <v>217</v>
      </c>
      <c r="L21" s="154"/>
      <c r="M21" s="152"/>
      <c r="N21" s="49" t="s">
        <v>217</v>
      </c>
      <c r="P21" s="40"/>
      <c r="Q21" s="41" t="s">
        <v>217</v>
      </c>
      <c r="S21" s="40" t="s">
        <v>202</v>
      </c>
      <c r="T21" s="105" t="s">
        <v>609</v>
      </c>
      <c r="U21" s="106" t="s">
        <v>60</v>
      </c>
      <c r="V21" s="159"/>
      <c r="W21" s="48" t="s">
        <v>217</v>
      </c>
      <c r="X21" s="144" t="s">
        <v>217</v>
      </c>
      <c r="Y21" s="12"/>
    </row>
    <row r="22" spans="1:26" ht="40.5" customHeight="1">
      <c r="A22" s="162"/>
      <c r="B22" s="44"/>
      <c r="C22" s="45"/>
      <c r="D22" s="40"/>
      <c r="E22" s="44"/>
      <c r="G22" s="40"/>
      <c r="H22" s="41"/>
      <c r="J22" s="40"/>
      <c r="K22" s="41"/>
      <c r="L22" s="155"/>
      <c r="M22" s="152"/>
      <c r="N22" s="49"/>
      <c r="P22" s="40"/>
      <c r="Q22" s="41"/>
      <c r="S22" s="40"/>
      <c r="T22" s="44"/>
      <c r="U22" s="160"/>
      <c r="V22" s="148"/>
      <c r="W22" s="48"/>
      <c r="X22" s="144"/>
      <c r="Y22" s="12"/>
    </row>
    <row r="23" spans="1:26" s="33" customFormat="1" ht="60">
      <c r="A23" s="163" t="s">
        <v>5</v>
      </c>
      <c r="B23" s="161" t="s">
        <v>338</v>
      </c>
      <c r="C23" s="104">
        <v>100</v>
      </c>
      <c r="D23" s="47" t="s">
        <v>15</v>
      </c>
      <c r="E23" s="117" t="s">
        <v>405</v>
      </c>
      <c r="F23" s="104">
        <v>100</v>
      </c>
      <c r="G23" s="47" t="s">
        <v>25</v>
      </c>
      <c r="H23" s="117" t="s">
        <v>453</v>
      </c>
      <c r="I23" s="104">
        <v>50</v>
      </c>
      <c r="J23" s="47" t="s">
        <v>33</v>
      </c>
      <c r="K23" s="117" t="s">
        <v>484</v>
      </c>
      <c r="L23" s="104">
        <v>100</v>
      </c>
      <c r="M23" s="110" t="s">
        <v>43</v>
      </c>
      <c r="N23" s="117" t="s">
        <v>555</v>
      </c>
      <c r="O23" s="104">
        <v>100</v>
      </c>
      <c r="P23" s="47" t="s">
        <v>48</v>
      </c>
      <c r="Q23" s="117" t="s">
        <v>586</v>
      </c>
      <c r="R23" s="104">
        <v>100</v>
      </c>
      <c r="S23" s="40" t="s">
        <v>53</v>
      </c>
      <c r="T23" s="117" t="s">
        <v>610</v>
      </c>
      <c r="U23" s="104" t="s">
        <v>60</v>
      </c>
      <c r="V23" s="149"/>
      <c r="W23" s="50" t="s">
        <v>217</v>
      </c>
      <c r="X23" s="145" t="s">
        <v>217</v>
      </c>
      <c r="Y23" s="32"/>
    </row>
    <row r="24" spans="1:26" ht="40.5" customHeight="1">
      <c r="A24" s="11" t="s">
        <v>74</v>
      </c>
      <c r="B24" s="105" t="s">
        <v>340</v>
      </c>
      <c r="C24" s="106">
        <v>100</v>
      </c>
      <c r="D24" s="40" t="s">
        <v>104</v>
      </c>
      <c r="E24" s="105" t="s">
        <v>406</v>
      </c>
      <c r="F24" s="106">
        <v>100</v>
      </c>
      <c r="G24" s="40" t="s">
        <v>129</v>
      </c>
      <c r="H24" s="105" t="s">
        <v>454</v>
      </c>
      <c r="I24" s="106">
        <v>100</v>
      </c>
      <c r="J24" s="40" t="s">
        <v>142</v>
      </c>
      <c r="K24" s="105" t="s">
        <v>485</v>
      </c>
      <c r="L24" s="106">
        <v>100</v>
      </c>
      <c r="M24" s="109" t="s">
        <v>176</v>
      </c>
      <c r="N24" s="105" t="s">
        <v>556</v>
      </c>
      <c r="O24" s="106">
        <v>100</v>
      </c>
      <c r="P24" s="40" t="s">
        <v>190</v>
      </c>
      <c r="Q24" s="105" t="s">
        <v>587</v>
      </c>
      <c r="R24" s="106">
        <v>100</v>
      </c>
      <c r="S24" s="40" t="s">
        <v>203</v>
      </c>
      <c r="T24" s="105" t="s">
        <v>611</v>
      </c>
      <c r="U24" s="106" t="s">
        <v>60</v>
      </c>
      <c r="V24" s="165"/>
      <c r="W24" s="48" t="s">
        <v>217</v>
      </c>
      <c r="X24" s="144" t="s">
        <v>217</v>
      </c>
      <c r="Y24" s="12"/>
    </row>
    <row r="25" spans="1:26" ht="40.5" customHeight="1">
      <c r="A25" s="11" t="s">
        <v>75</v>
      </c>
      <c r="B25" s="105" t="s">
        <v>342</v>
      </c>
      <c r="C25" s="106">
        <v>100</v>
      </c>
      <c r="D25" s="40"/>
      <c r="E25" s="44" t="s">
        <v>217</v>
      </c>
      <c r="G25" s="40" t="s">
        <v>130</v>
      </c>
      <c r="H25" s="105" t="s">
        <v>456</v>
      </c>
      <c r="I25" s="106">
        <v>0</v>
      </c>
      <c r="J25" s="40" t="s">
        <v>143</v>
      </c>
      <c r="K25" s="105" t="s">
        <v>487</v>
      </c>
      <c r="L25" s="106">
        <v>100</v>
      </c>
      <c r="M25" s="109" t="s">
        <v>177</v>
      </c>
      <c r="N25" s="105" t="s">
        <v>558</v>
      </c>
      <c r="O25" s="106">
        <v>100</v>
      </c>
      <c r="P25" s="40" t="s">
        <v>191</v>
      </c>
      <c r="Q25" s="105" t="s">
        <v>589</v>
      </c>
      <c r="R25" s="106">
        <v>100</v>
      </c>
      <c r="S25" s="40" t="s">
        <v>204</v>
      </c>
      <c r="T25" s="105" t="s">
        <v>612</v>
      </c>
      <c r="U25" s="106" t="s">
        <v>60</v>
      </c>
      <c r="V25" s="159"/>
      <c r="W25" s="48" t="s">
        <v>217</v>
      </c>
      <c r="X25" s="144" t="s">
        <v>217</v>
      </c>
      <c r="Y25" s="12"/>
    </row>
    <row r="26" spans="1:26" ht="40.5" customHeight="1">
      <c r="A26" s="11" t="s">
        <v>76</v>
      </c>
      <c r="B26" s="105" t="s">
        <v>344</v>
      </c>
      <c r="C26" s="106">
        <v>100</v>
      </c>
      <c r="D26" s="40"/>
      <c r="E26" s="51" t="s">
        <v>217</v>
      </c>
      <c r="G26" s="40"/>
      <c r="H26" s="41" t="s">
        <v>217</v>
      </c>
      <c r="J26" s="40" t="s">
        <v>144</v>
      </c>
      <c r="K26" s="105" t="s">
        <v>489</v>
      </c>
      <c r="L26" s="106">
        <v>100</v>
      </c>
      <c r="M26" s="140"/>
      <c r="N26" s="49" t="s">
        <v>217</v>
      </c>
      <c r="P26" s="40" t="s">
        <v>192</v>
      </c>
      <c r="Q26" s="105" t="s">
        <v>591</v>
      </c>
      <c r="R26" s="106">
        <v>100</v>
      </c>
      <c r="S26" s="40"/>
      <c r="T26" s="41" t="s">
        <v>217</v>
      </c>
      <c r="U26" s="153"/>
      <c r="V26" s="159"/>
      <c r="W26" s="48" t="s">
        <v>217</v>
      </c>
      <c r="X26" s="144" t="s">
        <v>217</v>
      </c>
      <c r="Y26" s="12"/>
    </row>
    <row r="27" spans="1:26" ht="40.5" customHeight="1">
      <c r="A27" s="11" t="s">
        <v>77</v>
      </c>
      <c r="B27" s="105" t="s">
        <v>346</v>
      </c>
      <c r="C27" s="106">
        <v>100</v>
      </c>
      <c r="D27" s="40"/>
      <c r="E27" s="51" t="s">
        <v>217</v>
      </c>
      <c r="G27" s="40"/>
      <c r="H27" s="41" t="s">
        <v>217</v>
      </c>
      <c r="J27" s="40"/>
      <c r="K27" s="41" t="s">
        <v>217</v>
      </c>
      <c r="L27" s="153"/>
      <c r="M27" s="140"/>
      <c r="N27" s="49" t="s">
        <v>217</v>
      </c>
      <c r="P27" s="40"/>
      <c r="Q27" s="41" t="s">
        <v>217</v>
      </c>
      <c r="S27" s="40"/>
      <c r="T27" s="41" t="s">
        <v>217</v>
      </c>
      <c r="U27" s="154"/>
      <c r="V27" s="159"/>
      <c r="W27" s="48" t="s">
        <v>217</v>
      </c>
      <c r="X27" s="144" t="s">
        <v>217</v>
      </c>
      <c r="Y27" s="12"/>
    </row>
    <row r="28" spans="1:26" ht="40.5" customHeight="1">
      <c r="A28" s="162"/>
      <c r="B28" s="44"/>
      <c r="C28" s="45"/>
      <c r="D28" s="40"/>
      <c r="E28" s="51"/>
      <c r="G28" s="40"/>
      <c r="H28" s="41"/>
      <c r="J28" s="40"/>
      <c r="K28" s="41"/>
      <c r="L28" s="155"/>
      <c r="M28" s="140"/>
      <c r="N28" s="49"/>
      <c r="P28" s="40"/>
      <c r="Q28" s="41"/>
      <c r="S28" s="40"/>
      <c r="T28" s="41"/>
      <c r="U28" s="155"/>
      <c r="V28" s="159"/>
      <c r="W28" s="48"/>
      <c r="X28" s="144"/>
      <c r="Y28" s="12"/>
    </row>
    <row r="29" spans="1:26" s="33" customFormat="1" ht="48">
      <c r="A29" s="29" t="s">
        <v>6</v>
      </c>
      <c r="B29" s="117" t="s">
        <v>348</v>
      </c>
      <c r="C29" s="104">
        <v>100</v>
      </c>
      <c r="D29" s="47" t="s">
        <v>16</v>
      </c>
      <c r="E29" s="117" t="s">
        <v>408</v>
      </c>
      <c r="F29" s="104">
        <v>80</v>
      </c>
      <c r="G29" s="47" t="s">
        <v>26</v>
      </c>
      <c r="H29" s="117" t="s">
        <v>458</v>
      </c>
      <c r="I29" s="104">
        <v>100</v>
      </c>
      <c r="J29" s="47" t="s">
        <v>34</v>
      </c>
      <c r="K29" s="117" t="s">
        <v>491</v>
      </c>
      <c r="L29" s="104">
        <v>100</v>
      </c>
      <c r="M29" s="141" t="s">
        <v>44</v>
      </c>
      <c r="N29" s="161" t="s">
        <v>560</v>
      </c>
      <c r="O29" s="104">
        <v>100</v>
      </c>
      <c r="P29" s="47" t="s">
        <v>49</v>
      </c>
      <c r="Q29" s="117" t="s">
        <v>593</v>
      </c>
      <c r="R29" s="104">
        <v>100</v>
      </c>
      <c r="S29" s="40" t="s">
        <v>54</v>
      </c>
      <c r="T29" s="117" t="s">
        <v>613</v>
      </c>
      <c r="U29" s="104" t="s">
        <v>60</v>
      </c>
      <c r="V29" s="166"/>
      <c r="W29" s="50" t="s">
        <v>217</v>
      </c>
      <c r="X29" s="145" t="s">
        <v>217</v>
      </c>
      <c r="Y29" s="32"/>
    </row>
    <row r="30" spans="1:26" ht="40.5" customHeight="1">
      <c r="A30" s="11" t="s">
        <v>78</v>
      </c>
      <c r="B30" s="105" t="s">
        <v>349</v>
      </c>
      <c r="C30" s="106">
        <v>100</v>
      </c>
      <c r="D30" s="40" t="s">
        <v>105</v>
      </c>
      <c r="E30" s="105" t="s">
        <v>409</v>
      </c>
      <c r="F30" s="106">
        <v>80</v>
      </c>
      <c r="G30" s="40" t="s">
        <v>131</v>
      </c>
      <c r="H30" s="105" t="s">
        <v>459</v>
      </c>
      <c r="I30" s="106">
        <v>100</v>
      </c>
      <c r="J30" s="40" t="s">
        <v>145</v>
      </c>
      <c r="K30" s="105" t="s">
        <v>492</v>
      </c>
      <c r="L30" s="106">
        <v>100</v>
      </c>
      <c r="M30" s="109" t="s">
        <v>178</v>
      </c>
      <c r="N30" s="105" t="s">
        <v>561</v>
      </c>
      <c r="O30" s="106">
        <v>100</v>
      </c>
      <c r="P30" s="40" t="s">
        <v>193</v>
      </c>
      <c r="Q30" s="105" t="s">
        <v>594</v>
      </c>
      <c r="R30" s="106">
        <v>100</v>
      </c>
      <c r="S30" s="40" t="s">
        <v>205</v>
      </c>
      <c r="T30" s="105" t="s">
        <v>614</v>
      </c>
      <c r="U30" s="106" t="s">
        <v>60</v>
      </c>
      <c r="V30" s="159"/>
      <c r="W30" s="48" t="s">
        <v>217</v>
      </c>
      <c r="X30" s="144" t="s">
        <v>217</v>
      </c>
      <c r="Y30" s="12"/>
    </row>
    <row r="31" spans="1:26" ht="40.5" customHeight="1">
      <c r="A31" s="11" t="s">
        <v>79</v>
      </c>
      <c r="B31" s="105" t="s">
        <v>351</v>
      </c>
      <c r="C31" s="106">
        <v>100</v>
      </c>
      <c r="D31" s="40" t="s">
        <v>106</v>
      </c>
      <c r="E31" s="105" t="s">
        <v>411</v>
      </c>
      <c r="F31" s="106">
        <v>80</v>
      </c>
      <c r="G31" s="40"/>
      <c r="H31" s="41" t="s">
        <v>217</v>
      </c>
      <c r="J31" s="40" t="s">
        <v>146</v>
      </c>
      <c r="K31" s="105" t="s">
        <v>494</v>
      </c>
      <c r="L31" s="106" t="s">
        <v>60</v>
      </c>
      <c r="M31" s="109" t="s">
        <v>179</v>
      </c>
      <c r="N31" s="105" t="s">
        <v>563</v>
      </c>
      <c r="O31" s="106">
        <v>100</v>
      </c>
      <c r="P31" s="40"/>
      <c r="Q31" s="41" t="s">
        <v>217</v>
      </c>
      <c r="R31" s="43"/>
      <c r="S31" s="40" t="s">
        <v>206</v>
      </c>
      <c r="T31" s="105" t="s">
        <v>615</v>
      </c>
      <c r="U31" s="106" t="s">
        <v>60</v>
      </c>
      <c r="V31" s="159"/>
      <c r="W31" s="48" t="s">
        <v>217</v>
      </c>
      <c r="X31" s="144" t="s">
        <v>217</v>
      </c>
      <c r="Y31" s="12"/>
    </row>
    <row r="32" spans="1:26" ht="40.5" customHeight="1">
      <c r="A32" s="11" t="s">
        <v>80</v>
      </c>
      <c r="B32" s="105" t="s">
        <v>353</v>
      </c>
      <c r="C32" s="106">
        <v>100</v>
      </c>
      <c r="D32" s="40" t="s">
        <v>107</v>
      </c>
      <c r="E32" s="105" t="s">
        <v>413</v>
      </c>
      <c r="F32" s="106">
        <v>80</v>
      </c>
      <c r="G32" s="40"/>
      <c r="H32" s="41" t="s">
        <v>217</v>
      </c>
      <c r="J32" s="40"/>
      <c r="K32" s="41" t="s">
        <v>217</v>
      </c>
      <c r="L32" s="153"/>
      <c r="M32" s="109" t="s">
        <v>180</v>
      </c>
      <c r="N32" s="105" t="s">
        <v>565</v>
      </c>
      <c r="O32" s="106">
        <v>100</v>
      </c>
      <c r="P32" s="40"/>
      <c r="Q32" s="41" t="s">
        <v>217</v>
      </c>
      <c r="R32" s="43"/>
      <c r="S32" s="40" t="s">
        <v>207</v>
      </c>
      <c r="T32" s="105" t="s">
        <v>616</v>
      </c>
      <c r="U32" s="106" t="s">
        <v>60</v>
      </c>
      <c r="V32" s="159"/>
      <c r="W32" s="48" t="s">
        <v>217</v>
      </c>
      <c r="X32" s="144" t="s">
        <v>217</v>
      </c>
      <c r="Y32" s="12"/>
    </row>
    <row r="33" spans="1:25" ht="40.5" customHeight="1">
      <c r="A33" s="162"/>
      <c r="D33" s="40"/>
      <c r="E33" s="44" t="s">
        <v>217</v>
      </c>
      <c r="G33" s="40"/>
      <c r="H33" s="41" t="s">
        <v>217</v>
      </c>
      <c r="J33" s="40"/>
      <c r="K33" s="41" t="s">
        <v>217</v>
      </c>
      <c r="L33" s="154"/>
      <c r="M33" s="109" t="s">
        <v>181</v>
      </c>
      <c r="N33" s="105" t="s">
        <v>567</v>
      </c>
      <c r="O33" s="106">
        <v>100</v>
      </c>
      <c r="P33" s="40"/>
      <c r="Q33" s="41" t="s">
        <v>217</v>
      </c>
      <c r="S33" s="40" t="s">
        <v>208</v>
      </c>
      <c r="T33" s="113" t="s">
        <v>617</v>
      </c>
      <c r="U33" s="106" t="s">
        <v>60</v>
      </c>
      <c r="V33" s="159"/>
      <c r="W33" s="48" t="s">
        <v>217</v>
      </c>
      <c r="X33" s="144" t="s">
        <v>217</v>
      </c>
      <c r="Y33" s="12"/>
    </row>
    <row r="34" spans="1:25" ht="40.5" customHeight="1">
      <c r="A34" s="162"/>
      <c r="D34" s="40"/>
      <c r="E34" s="51" t="s">
        <v>217</v>
      </c>
      <c r="G34" s="40"/>
      <c r="H34" s="41" t="s">
        <v>217</v>
      </c>
      <c r="J34" s="40"/>
      <c r="K34" s="41" t="s">
        <v>217</v>
      </c>
      <c r="L34" s="154"/>
      <c r="M34" s="140"/>
      <c r="N34" s="49" t="s">
        <v>217</v>
      </c>
      <c r="P34" s="40"/>
      <c r="Q34" s="41" t="s">
        <v>217</v>
      </c>
      <c r="S34" s="40" t="s">
        <v>209</v>
      </c>
      <c r="T34" s="113" t="s">
        <v>618</v>
      </c>
      <c r="U34" s="106" t="s">
        <v>60</v>
      </c>
      <c r="V34" s="159"/>
      <c r="W34" s="48" t="s">
        <v>217</v>
      </c>
      <c r="X34" s="144" t="s">
        <v>217</v>
      </c>
      <c r="Y34" s="12"/>
    </row>
    <row r="35" spans="1:25" ht="40.5" customHeight="1">
      <c r="A35" s="162"/>
      <c r="D35" s="40"/>
      <c r="E35" s="51"/>
      <c r="G35" s="40"/>
      <c r="H35" s="41"/>
      <c r="J35" s="40"/>
      <c r="K35" s="41"/>
      <c r="L35" s="155"/>
      <c r="M35" s="140"/>
      <c r="N35" s="49"/>
      <c r="P35" s="40"/>
      <c r="Q35" s="41"/>
      <c r="S35" s="40"/>
      <c r="T35" s="44"/>
      <c r="U35" s="164"/>
      <c r="V35" s="159"/>
      <c r="W35" s="48"/>
      <c r="X35" s="144"/>
      <c r="Y35" s="12"/>
    </row>
    <row r="36" spans="1:25" s="33" customFormat="1" ht="60">
      <c r="A36" s="29" t="s">
        <v>7</v>
      </c>
      <c r="B36" s="117" t="s">
        <v>355</v>
      </c>
      <c r="C36" s="104">
        <v>75</v>
      </c>
      <c r="D36" s="47" t="s">
        <v>17</v>
      </c>
      <c r="E36" s="129" t="s">
        <v>414</v>
      </c>
      <c r="F36" s="30">
        <v>80</v>
      </c>
      <c r="G36" s="47" t="s">
        <v>27</v>
      </c>
      <c r="H36" s="117" t="s">
        <v>461</v>
      </c>
      <c r="I36" s="104">
        <v>100</v>
      </c>
      <c r="J36" s="47" t="s">
        <v>35</v>
      </c>
      <c r="K36" s="117" t="s">
        <v>496</v>
      </c>
      <c r="L36" s="104">
        <v>100</v>
      </c>
      <c r="M36" s="110" t="s">
        <v>45</v>
      </c>
      <c r="N36" s="117" t="s">
        <v>569</v>
      </c>
      <c r="O36" s="104">
        <v>100</v>
      </c>
      <c r="P36" s="47" t="s">
        <v>50</v>
      </c>
      <c r="Q36" s="117" t="s">
        <v>596</v>
      </c>
      <c r="R36" s="104">
        <v>0</v>
      </c>
      <c r="S36" s="40" t="s">
        <v>55</v>
      </c>
      <c r="T36" s="117" t="s">
        <v>619</v>
      </c>
      <c r="U36" s="104" t="s">
        <v>60</v>
      </c>
      <c r="V36" s="166"/>
      <c r="W36" s="50" t="s">
        <v>217</v>
      </c>
      <c r="X36" s="145" t="s">
        <v>217</v>
      </c>
      <c r="Y36" s="32"/>
    </row>
    <row r="37" spans="1:25" ht="40.5" customHeight="1">
      <c r="A37" s="11" t="s">
        <v>81</v>
      </c>
      <c r="B37" s="105" t="s">
        <v>356</v>
      </c>
      <c r="C37" s="106">
        <v>0</v>
      </c>
      <c r="D37" s="40" t="s">
        <v>108</v>
      </c>
      <c r="E37" s="38" t="s">
        <v>415</v>
      </c>
      <c r="F37" s="39">
        <v>100</v>
      </c>
      <c r="G37" s="40" t="s">
        <v>132</v>
      </c>
      <c r="H37" s="105" t="s">
        <v>462</v>
      </c>
      <c r="I37" s="106">
        <v>100</v>
      </c>
      <c r="J37" s="40" t="s">
        <v>147</v>
      </c>
      <c r="K37" s="105" t="s">
        <v>497</v>
      </c>
      <c r="L37" s="106">
        <v>100</v>
      </c>
      <c r="M37" s="109" t="s">
        <v>182</v>
      </c>
      <c r="N37" s="105" t="s">
        <v>570</v>
      </c>
      <c r="O37" s="106">
        <v>100</v>
      </c>
      <c r="P37" s="40" t="s">
        <v>194</v>
      </c>
      <c r="Q37" s="105" t="s">
        <v>597</v>
      </c>
      <c r="R37" s="106">
        <v>0</v>
      </c>
      <c r="S37" s="40" t="s">
        <v>210</v>
      </c>
      <c r="T37" s="105" t="s">
        <v>620</v>
      </c>
      <c r="U37" s="106" t="s">
        <v>60</v>
      </c>
      <c r="V37" s="174"/>
      <c r="W37" s="48" t="s">
        <v>217</v>
      </c>
      <c r="X37" s="144" t="s">
        <v>217</v>
      </c>
      <c r="Y37" s="12"/>
    </row>
    <row r="38" spans="1:25" ht="40.5" customHeight="1">
      <c r="A38" s="11" t="s">
        <v>82</v>
      </c>
      <c r="B38" s="105" t="s">
        <v>358</v>
      </c>
      <c r="C38" s="106">
        <v>100</v>
      </c>
      <c r="D38" s="40" t="s">
        <v>109</v>
      </c>
      <c r="E38" s="38" t="s">
        <v>417</v>
      </c>
      <c r="F38" s="39">
        <v>100</v>
      </c>
      <c r="G38" s="40" t="s">
        <v>133</v>
      </c>
      <c r="H38" s="105" t="s">
        <v>464</v>
      </c>
      <c r="I38" s="106">
        <v>100</v>
      </c>
      <c r="J38" s="40" t="s">
        <v>148</v>
      </c>
      <c r="K38" s="105" t="s">
        <v>499</v>
      </c>
      <c r="L38" s="106">
        <v>100</v>
      </c>
      <c r="M38" s="109" t="s">
        <v>183</v>
      </c>
      <c r="N38" s="105" t="s">
        <v>572</v>
      </c>
      <c r="O38" s="106">
        <v>100</v>
      </c>
      <c r="P38" s="40"/>
      <c r="Q38" s="41" t="s">
        <v>217</v>
      </c>
      <c r="S38" s="40" t="s">
        <v>211</v>
      </c>
      <c r="T38" s="105" t="s">
        <v>621</v>
      </c>
      <c r="U38" s="106" t="s">
        <v>60</v>
      </c>
      <c r="V38" s="148"/>
      <c r="W38" s="48" t="s">
        <v>217</v>
      </c>
      <c r="X38" s="144" t="s">
        <v>217</v>
      </c>
      <c r="Y38" s="12"/>
    </row>
    <row r="39" spans="1:25" ht="40.5" customHeight="1">
      <c r="A39" s="11" t="s">
        <v>83</v>
      </c>
      <c r="B39" s="105" t="s">
        <v>360</v>
      </c>
      <c r="C39" s="106">
        <v>100</v>
      </c>
      <c r="D39" s="40" t="s">
        <v>110</v>
      </c>
      <c r="E39" s="38" t="s">
        <v>419</v>
      </c>
      <c r="F39" s="39">
        <v>100</v>
      </c>
      <c r="G39" s="40" t="s">
        <v>222</v>
      </c>
      <c r="I39" s="43"/>
      <c r="J39" s="40" t="s">
        <v>149</v>
      </c>
      <c r="K39" s="105" t="s">
        <v>501</v>
      </c>
      <c r="L39" s="106">
        <v>100</v>
      </c>
      <c r="M39" s="152"/>
      <c r="N39" s="49" t="s">
        <v>217</v>
      </c>
      <c r="O39" s="52" t="s">
        <v>217</v>
      </c>
      <c r="P39" s="40"/>
      <c r="Q39" s="41" t="s">
        <v>217</v>
      </c>
      <c r="R39" s="53" t="s">
        <v>217</v>
      </c>
      <c r="S39" s="40" t="s">
        <v>212</v>
      </c>
      <c r="T39" s="105" t="s">
        <v>622</v>
      </c>
      <c r="U39" s="106" t="s">
        <v>60</v>
      </c>
      <c r="V39" s="148"/>
      <c r="W39" s="48" t="s">
        <v>217</v>
      </c>
      <c r="X39" s="144" t="s">
        <v>217</v>
      </c>
      <c r="Y39" s="12"/>
    </row>
    <row r="40" spans="1:25" ht="40.5" customHeight="1">
      <c r="A40" s="11" t="s">
        <v>84</v>
      </c>
      <c r="B40" s="105" t="s">
        <v>362</v>
      </c>
      <c r="C40" s="106">
        <v>100</v>
      </c>
      <c r="D40" s="40" t="s">
        <v>111</v>
      </c>
      <c r="E40" s="38" t="s">
        <v>421</v>
      </c>
      <c r="F40" s="39">
        <v>100</v>
      </c>
      <c r="G40" s="40"/>
      <c r="H40" s="41" t="s">
        <v>217</v>
      </c>
      <c r="J40" s="40" t="s">
        <v>150</v>
      </c>
      <c r="K40" s="105" t="s">
        <v>503</v>
      </c>
      <c r="L40" s="106">
        <v>100</v>
      </c>
      <c r="M40" s="152"/>
      <c r="N40" s="49" t="s">
        <v>217</v>
      </c>
      <c r="O40" s="52" t="s">
        <v>217</v>
      </c>
      <c r="P40" s="40"/>
      <c r="Q40" s="41" t="s">
        <v>217</v>
      </c>
      <c r="R40" s="53" t="s">
        <v>217</v>
      </c>
      <c r="S40" s="40" t="s">
        <v>213</v>
      </c>
      <c r="T40" s="105" t="s">
        <v>623</v>
      </c>
      <c r="U40" s="106" t="s">
        <v>60</v>
      </c>
      <c r="V40" s="148"/>
      <c r="W40" s="48" t="s">
        <v>217</v>
      </c>
      <c r="X40" s="144" t="s">
        <v>217</v>
      </c>
      <c r="Y40" s="12"/>
    </row>
    <row r="41" spans="1:25" ht="40.5" customHeight="1">
      <c r="A41" s="162"/>
      <c r="D41" s="40" t="s">
        <v>112</v>
      </c>
      <c r="E41" s="38" t="s">
        <v>423</v>
      </c>
      <c r="F41" s="39">
        <v>0</v>
      </c>
      <c r="G41" s="40"/>
      <c r="H41" s="41" t="s">
        <v>217</v>
      </c>
      <c r="J41" s="40" t="s">
        <v>151</v>
      </c>
      <c r="K41" s="105" t="s">
        <v>505</v>
      </c>
      <c r="L41" s="106">
        <v>100</v>
      </c>
      <c r="M41" s="152"/>
      <c r="N41" s="49" t="s">
        <v>217</v>
      </c>
      <c r="O41" s="52" t="s">
        <v>217</v>
      </c>
      <c r="P41" s="40"/>
      <c r="Q41" s="41" t="s">
        <v>217</v>
      </c>
      <c r="R41" s="52" t="s">
        <v>217</v>
      </c>
      <c r="S41" s="40"/>
      <c r="T41" s="41" t="s">
        <v>217</v>
      </c>
      <c r="U41" s="153"/>
      <c r="V41" s="148"/>
      <c r="W41" s="48" t="s">
        <v>217</v>
      </c>
      <c r="X41" s="144" t="s">
        <v>217</v>
      </c>
      <c r="Y41" s="12"/>
    </row>
    <row r="42" spans="1:25" ht="40.5" customHeight="1">
      <c r="A42" s="162"/>
      <c r="D42" s="40"/>
      <c r="E42" s="44"/>
      <c r="F42" s="45"/>
      <c r="G42" s="40"/>
      <c r="H42" s="41"/>
      <c r="J42" s="40"/>
      <c r="K42" s="44"/>
      <c r="L42" s="160"/>
      <c r="M42" s="152"/>
      <c r="N42" s="49"/>
      <c r="O42" s="52"/>
      <c r="P42" s="40"/>
      <c r="Q42" s="41"/>
      <c r="R42" s="52"/>
      <c r="S42" s="40"/>
      <c r="T42" s="41"/>
      <c r="U42" s="155"/>
      <c r="V42" s="176"/>
      <c r="W42" s="175"/>
      <c r="X42" s="144"/>
      <c r="Y42" s="12"/>
    </row>
    <row r="43" spans="1:25" s="33" customFormat="1" ht="60">
      <c r="A43" s="29" t="s">
        <v>8</v>
      </c>
      <c r="B43" s="117" t="s">
        <v>364</v>
      </c>
      <c r="C43" s="104">
        <v>67</v>
      </c>
      <c r="D43" s="47" t="s">
        <v>18</v>
      </c>
      <c r="E43" s="117" t="s">
        <v>426</v>
      </c>
      <c r="F43" s="104">
        <v>100</v>
      </c>
      <c r="G43" s="47" t="s">
        <v>28</v>
      </c>
      <c r="H43" s="117" t="s">
        <v>466</v>
      </c>
      <c r="I43" s="104" t="s">
        <v>60</v>
      </c>
      <c r="J43" s="47" t="s">
        <v>36</v>
      </c>
      <c r="K43" s="117" t="s">
        <v>507</v>
      </c>
      <c r="L43" s="104">
        <v>100</v>
      </c>
      <c r="M43" s="177"/>
      <c r="N43" s="54" t="s">
        <v>217</v>
      </c>
      <c r="O43" s="55" t="s">
        <v>217</v>
      </c>
      <c r="P43" s="47"/>
      <c r="Q43" s="56" t="s">
        <v>217</v>
      </c>
      <c r="R43" s="57" t="s">
        <v>217</v>
      </c>
      <c r="S43" s="40" t="s">
        <v>56</v>
      </c>
      <c r="T43" s="117" t="s">
        <v>624</v>
      </c>
      <c r="U43" s="104" t="s">
        <v>60</v>
      </c>
      <c r="V43" s="166"/>
      <c r="W43" s="50" t="s">
        <v>217</v>
      </c>
      <c r="X43" s="145" t="s">
        <v>217</v>
      </c>
      <c r="Y43" s="32"/>
    </row>
    <row r="44" spans="1:25" ht="40.5" customHeight="1">
      <c r="A44" s="11" t="s">
        <v>85</v>
      </c>
      <c r="B44" s="105" t="s">
        <v>365</v>
      </c>
      <c r="C44" s="106">
        <v>0</v>
      </c>
      <c r="D44" s="40" t="s">
        <v>114</v>
      </c>
      <c r="E44" s="105" t="s">
        <v>427</v>
      </c>
      <c r="F44" s="106">
        <v>100</v>
      </c>
      <c r="G44" s="40" t="s">
        <v>134</v>
      </c>
      <c r="H44" s="105" t="s">
        <v>467</v>
      </c>
      <c r="I44" s="106" t="s">
        <v>60</v>
      </c>
      <c r="J44" s="40" t="s">
        <v>152</v>
      </c>
      <c r="K44" s="105" t="s">
        <v>508</v>
      </c>
      <c r="L44" s="106" t="s">
        <v>60</v>
      </c>
      <c r="M44" s="152"/>
      <c r="N44" s="49" t="s">
        <v>217</v>
      </c>
      <c r="O44" s="52" t="s">
        <v>217</v>
      </c>
      <c r="P44" s="40"/>
      <c r="Q44" s="41" t="s">
        <v>217</v>
      </c>
      <c r="R44" s="52" t="s">
        <v>217</v>
      </c>
      <c r="S44" s="40" t="s">
        <v>214</v>
      </c>
      <c r="T44" s="105" t="s">
        <v>625</v>
      </c>
      <c r="U44" s="106" t="s">
        <v>60</v>
      </c>
      <c r="V44" s="159"/>
      <c r="W44" s="48" t="s">
        <v>217</v>
      </c>
      <c r="X44" s="144" t="s">
        <v>217</v>
      </c>
      <c r="Y44" s="12"/>
    </row>
    <row r="45" spans="1:25" ht="40.5" customHeight="1">
      <c r="A45" s="11" t="s">
        <v>86</v>
      </c>
      <c r="B45" s="105" t="s">
        <v>367</v>
      </c>
      <c r="C45" s="106">
        <v>100</v>
      </c>
      <c r="D45" s="40" t="s">
        <v>115</v>
      </c>
      <c r="E45" s="105" t="s">
        <v>429</v>
      </c>
      <c r="F45" s="106">
        <v>100</v>
      </c>
      <c r="G45" s="40" t="s">
        <v>223</v>
      </c>
      <c r="I45" s="43"/>
      <c r="J45" s="40" t="s">
        <v>153</v>
      </c>
      <c r="K45" s="105" t="s">
        <v>509</v>
      </c>
      <c r="L45" s="106">
        <v>100</v>
      </c>
      <c r="M45" s="152"/>
      <c r="N45" s="49" t="s">
        <v>217</v>
      </c>
      <c r="O45" s="52" t="s">
        <v>217</v>
      </c>
      <c r="P45" s="40"/>
      <c r="Q45" s="41" t="s">
        <v>217</v>
      </c>
      <c r="R45" s="52" t="s">
        <v>217</v>
      </c>
      <c r="S45" s="40" t="s">
        <v>215</v>
      </c>
      <c r="T45" s="105" t="s">
        <v>626</v>
      </c>
      <c r="U45" s="106" t="s">
        <v>60</v>
      </c>
      <c r="V45" s="159"/>
      <c r="W45" s="48" t="s">
        <v>217</v>
      </c>
      <c r="X45" s="144" t="s">
        <v>217</v>
      </c>
      <c r="Y45" s="12"/>
    </row>
    <row r="46" spans="1:25" ht="40.5" customHeight="1">
      <c r="A46" s="11" t="s">
        <v>87</v>
      </c>
      <c r="B46" s="105" t="s">
        <v>369</v>
      </c>
      <c r="C46" s="106">
        <v>100</v>
      </c>
      <c r="D46" s="40" t="s">
        <v>116</v>
      </c>
      <c r="E46" s="105" t="s">
        <v>431</v>
      </c>
      <c r="F46" s="106">
        <v>100</v>
      </c>
      <c r="G46" s="40" t="s">
        <v>224</v>
      </c>
      <c r="I46" s="43"/>
      <c r="J46" s="40"/>
      <c r="K46" s="41" t="s">
        <v>217</v>
      </c>
      <c r="L46" s="153"/>
      <c r="M46" s="152"/>
      <c r="N46" s="49" t="s">
        <v>217</v>
      </c>
      <c r="O46" s="52" t="s">
        <v>217</v>
      </c>
      <c r="P46" s="40"/>
      <c r="Q46" s="41" t="s">
        <v>217</v>
      </c>
      <c r="R46" s="52" t="s">
        <v>217</v>
      </c>
      <c r="S46" s="40" t="s">
        <v>216</v>
      </c>
      <c r="T46" s="105" t="s">
        <v>627</v>
      </c>
      <c r="U46" s="106" t="s">
        <v>60</v>
      </c>
      <c r="V46" s="159"/>
      <c r="W46" s="48" t="s">
        <v>217</v>
      </c>
      <c r="X46" s="144" t="s">
        <v>217</v>
      </c>
      <c r="Y46" s="12"/>
    </row>
    <row r="47" spans="1:25" ht="40.5" customHeight="1">
      <c r="A47" s="162"/>
      <c r="B47" s="44"/>
      <c r="C47" s="45"/>
      <c r="D47" s="40"/>
      <c r="E47" s="44"/>
      <c r="F47" s="45"/>
      <c r="G47" s="40"/>
      <c r="I47" s="43"/>
      <c r="J47" s="40"/>
      <c r="K47" s="41"/>
      <c r="L47" s="155"/>
      <c r="M47" s="152"/>
      <c r="N47" s="49"/>
      <c r="O47" s="52"/>
      <c r="P47" s="40"/>
      <c r="Q47" s="41"/>
      <c r="R47" s="52"/>
      <c r="S47" s="40"/>
      <c r="T47" s="44"/>
      <c r="U47" s="164"/>
      <c r="V47" s="159"/>
      <c r="W47" s="48"/>
      <c r="X47" s="144"/>
      <c r="Y47" s="12"/>
    </row>
    <row r="48" spans="1:25" s="33" customFormat="1" ht="72">
      <c r="A48" s="29" t="s">
        <v>9</v>
      </c>
      <c r="B48" s="117" t="s">
        <v>371</v>
      </c>
      <c r="C48" s="104">
        <v>75</v>
      </c>
      <c r="D48" s="47" t="s">
        <v>19</v>
      </c>
      <c r="E48" s="117" t="s">
        <v>433</v>
      </c>
      <c r="F48" s="104">
        <v>0</v>
      </c>
      <c r="G48" s="47" t="s">
        <v>29</v>
      </c>
      <c r="H48" s="117" t="s">
        <v>468</v>
      </c>
      <c r="I48" s="104">
        <v>100</v>
      </c>
      <c r="J48" s="47" t="s">
        <v>37</v>
      </c>
      <c r="K48" s="117" t="s">
        <v>511</v>
      </c>
      <c r="L48" s="104">
        <v>50</v>
      </c>
      <c r="M48" s="177"/>
      <c r="N48" s="54" t="s">
        <v>217</v>
      </c>
      <c r="O48" s="55" t="s">
        <v>217</v>
      </c>
      <c r="P48" s="58"/>
      <c r="Q48" s="59" t="s">
        <v>217</v>
      </c>
      <c r="R48" s="57" t="s">
        <v>217</v>
      </c>
      <c r="S48" s="40" t="s">
        <v>57</v>
      </c>
      <c r="T48" s="2"/>
      <c r="U48" s="171"/>
      <c r="V48" s="166"/>
      <c r="W48" s="50" t="s">
        <v>217</v>
      </c>
      <c r="X48" s="145" t="s">
        <v>217</v>
      </c>
      <c r="Y48" s="32"/>
    </row>
    <row r="49" spans="1:25" ht="40.5" customHeight="1">
      <c r="A49" s="11" t="s">
        <v>88</v>
      </c>
      <c r="B49" s="105" t="s">
        <v>372</v>
      </c>
      <c r="C49" s="106">
        <v>100</v>
      </c>
      <c r="D49" s="40" t="s">
        <v>117</v>
      </c>
      <c r="E49" s="105" t="s">
        <v>434</v>
      </c>
      <c r="F49" s="106">
        <v>0</v>
      </c>
      <c r="G49" s="40" t="s">
        <v>135</v>
      </c>
      <c r="H49" s="105" t="s">
        <v>469</v>
      </c>
      <c r="I49" s="106">
        <v>100</v>
      </c>
      <c r="J49" s="40" t="s">
        <v>154</v>
      </c>
      <c r="K49" s="105" t="s">
        <v>512</v>
      </c>
      <c r="L49" s="106">
        <v>0</v>
      </c>
      <c r="M49" s="152"/>
      <c r="N49" s="49" t="s">
        <v>217</v>
      </c>
      <c r="O49" s="52" t="s">
        <v>217</v>
      </c>
      <c r="P49" s="40"/>
      <c r="Q49" s="41" t="s">
        <v>217</v>
      </c>
      <c r="R49" s="52" t="s">
        <v>217</v>
      </c>
      <c r="S49" s="40" t="s">
        <v>225</v>
      </c>
      <c r="U49" s="171"/>
      <c r="V49" s="159"/>
      <c r="W49" s="48" t="s">
        <v>217</v>
      </c>
      <c r="X49" s="144" t="s">
        <v>217</v>
      </c>
      <c r="Y49" s="12"/>
    </row>
    <row r="50" spans="1:25" ht="40.5" customHeight="1">
      <c r="A50" s="11" t="s">
        <v>89</v>
      </c>
      <c r="B50" s="105" t="s">
        <v>374</v>
      </c>
      <c r="C50" s="106">
        <v>50</v>
      </c>
      <c r="D50" s="40"/>
      <c r="E50" s="44" t="s">
        <v>217</v>
      </c>
      <c r="F50" s="43"/>
      <c r="G50" s="40" t="s">
        <v>136</v>
      </c>
      <c r="H50" s="105" t="s">
        <v>471</v>
      </c>
      <c r="I50" s="106">
        <v>100</v>
      </c>
      <c r="J50" s="40" t="s">
        <v>155</v>
      </c>
      <c r="K50" s="105" t="s">
        <v>514</v>
      </c>
      <c r="L50" s="106" t="s">
        <v>60</v>
      </c>
      <c r="M50" s="152"/>
      <c r="N50" s="49" t="s">
        <v>217</v>
      </c>
      <c r="O50" s="52" t="s">
        <v>217</v>
      </c>
      <c r="P50" s="40"/>
      <c r="Q50" s="41" t="s">
        <v>217</v>
      </c>
      <c r="R50" s="52" t="s">
        <v>217</v>
      </c>
      <c r="S50" s="40" t="s">
        <v>226</v>
      </c>
      <c r="U50" s="171"/>
      <c r="V50" s="159"/>
      <c r="W50" s="48" t="s">
        <v>217</v>
      </c>
      <c r="X50" s="144" t="s">
        <v>217</v>
      </c>
      <c r="Y50" s="12"/>
    </row>
    <row r="51" spans="1:25" ht="40.5" customHeight="1">
      <c r="A51" s="11"/>
      <c r="B51" s="168"/>
      <c r="D51" s="40"/>
      <c r="E51" s="51" t="s">
        <v>217</v>
      </c>
      <c r="F51" s="43"/>
      <c r="G51" s="40" t="s">
        <v>227</v>
      </c>
      <c r="I51" s="43"/>
      <c r="J51" s="40" t="s">
        <v>156</v>
      </c>
      <c r="K51" s="105" t="s">
        <v>515</v>
      </c>
      <c r="L51" s="106" t="s">
        <v>60</v>
      </c>
      <c r="M51" s="140"/>
      <c r="N51" s="49" t="s">
        <v>217</v>
      </c>
      <c r="O51" s="52" t="s">
        <v>217</v>
      </c>
      <c r="P51" s="40"/>
      <c r="Q51" s="41" t="s">
        <v>217</v>
      </c>
      <c r="R51" s="52" t="s">
        <v>217</v>
      </c>
      <c r="S51" s="40" t="s">
        <v>228</v>
      </c>
      <c r="U51" s="171"/>
      <c r="V51" s="159"/>
      <c r="W51" s="48" t="s">
        <v>217</v>
      </c>
      <c r="X51" s="144" t="s">
        <v>217</v>
      </c>
      <c r="Y51" s="12"/>
    </row>
    <row r="52" spans="1:25" ht="40.5" customHeight="1">
      <c r="A52" s="11"/>
      <c r="B52" s="169"/>
      <c r="D52" s="40"/>
      <c r="E52" s="51" t="s">
        <v>217</v>
      </c>
      <c r="G52" s="40" t="s">
        <v>229</v>
      </c>
      <c r="I52" s="43"/>
      <c r="J52" s="40" t="s">
        <v>157</v>
      </c>
      <c r="K52" s="105" t="s">
        <v>516</v>
      </c>
      <c r="L52" s="106">
        <v>100</v>
      </c>
      <c r="M52" s="140"/>
      <c r="N52" s="49" t="s">
        <v>217</v>
      </c>
      <c r="O52" s="52" t="s">
        <v>217</v>
      </c>
      <c r="P52" s="40"/>
      <c r="Q52" s="41" t="s">
        <v>217</v>
      </c>
      <c r="R52" s="52" t="s">
        <v>217</v>
      </c>
      <c r="S52" s="40"/>
      <c r="T52" s="41" t="s">
        <v>217</v>
      </c>
      <c r="U52" s="172" t="s">
        <v>217</v>
      </c>
      <c r="V52" s="159"/>
      <c r="W52" s="48" t="s">
        <v>217</v>
      </c>
      <c r="X52" s="144" t="s">
        <v>217</v>
      </c>
      <c r="Y52" s="12"/>
    </row>
    <row r="53" spans="1:25" ht="40.5" customHeight="1">
      <c r="A53" s="11"/>
      <c r="B53" s="170"/>
      <c r="D53" s="40"/>
      <c r="E53" s="51"/>
      <c r="G53" s="40"/>
      <c r="I53" s="43"/>
      <c r="J53" s="40"/>
      <c r="K53" s="44"/>
      <c r="L53" s="45"/>
      <c r="M53" s="140"/>
      <c r="N53" s="49"/>
      <c r="O53" s="52"/>
      <c r="P53" s="40"/>
      <c r="Q53" s="41"/>
      <c r="R53" s="52"/>
      <c r="S53" s="40"/>
      <c r="T53" s="41"/>
      <c r="U53" s="172"/>
      <c r="V53" s="159"/>
      <c r="W53" s="48"/>
      <c r="X53" s="144"/>
      <c r="Y53" s="12"/>
    </row>
    <row r="54" spans="1:25" s="33" customFormat="1" ht="36">
      <c r="A54" s="29" t="s">
        <v>10</v>
      </c>
      <c r="B54" s="117" t="s">
        <v>376</v>
      </c>
      <c r="C54" s="104">
        <v>25</v>
      </c>
      <c r="D54" s="47" t="s">
        <v>20</v>
      </c>
      <c r="E54" s="117" t="s">
        <v>436</v>
      </c>
      <c r="F54" s="104">
        <v>85</v>
      </c>
      <c r="G54" s="47" t="s">
        <v>30</v>
      </c>
      <c r="H54" s="2"/>
      <c r="I54" s="43"/>
      <c r="J54" s="47" t="s">
        <v>38</v>
      </c>
      <c r="K54" s="117" t="s">
        <v>518</v>
      </c>
      <c r="L54" s="104">
        <v>100</v>
      </c>
      <c r="M54" s="141"/>
      <c r="N54" s="54" t="s">
        <v>217</v>
      </c>
      <c r="O54" s="55" t="s">
        <v>217</v>
      </c>
      <c r="P54" s="58"/>
      <c r="Q54" s="59" t="s">
        <v>217</v>
      </c>
      <c r="R54" s="57" t="s">
        <v>217</v>
      </c>
      <c r="S54" s="40"/>
      <c r="T54" s="56" t="s">
        <v>217</v>
      </c>
      <c r="U54" s="173" t="s">
        <v>217</v>
      </c>
      <c r="V54" s="166"/>
      <c r="W54" s="50" t="s">
        <v>217</v>
      </c>
      <c r="X54" s="145" t="s">
        <v>217</v>
      </c>
      <c r="Y54" s="32"/>
    </row>
    <row r="55" spans="1:25" ht="40.5" customHeight="1">
      <c r="A55" s="11" t="s">
        <v>90</v>
      </c>
      <c r="B55" s="105" t="s">
        <v>377</v>
      </c>
      <c r="C55" s="106">
        <v>0</v>
      </c>
      <c r="D55" s="40" t="s">
        <v>118</v>
      </c>
      <c r="E55" s="105" t="s">
        <v>437</v>
      </c>
      <c r="F55" s="106">
        <v>100</v>
      </c>
      <c r="G55" s="40" t="s">
        <v>230</v>
      </c>
      <c r="I55" s="43"/>
      <c r="J55" s="40" t="s">
        <v>158</v>
      </c>
      <c r="K55" s="105" t="s">
        <v>519</v>
      </c>
      <c r="L55" s="106">
        <v>100</v>
      </c>
      <c r="M55" s="140"/>
      <c r="N55" s="49" t="s">
        <v>217</v>
      </c>
      <c r="O55" s="52" t="s">
        <v>217</v>
      </c>
      <c r="P55" s="40"/>
      <c r="Q55" s="41" t="s">
        <v>217</v>
      </c>
      <c r="R55" s="52" t="s">
        <v>217</v>
      </c>
      <c r="S55" s="40"/>
      <c r="T55" s="41" t="s">
        <v>217</v>
      </c>
      <c r="U55" s="144" t="s">
        <v>217</v>
      </c>
      <c r="V55" s="159"/>
      <c r="W55" s="48" t="s">
        <v>217</v>
      </c>
      <c r="X55" s="144" t="s">
        <v>217</v>
      </c>
      <c r="Y55" s="12"/>
    </row>
    <row r="56" spans="1:25" ht="40.5" customHeight="1">
      <c r="A56" s="11" t="s">
        <v>91</v>
      </c>
      <c r="B56" s="105" t="s">
        <v>379</v>
      </c>
      <c r="C56" s="106">
        <v>50</v>
      </c>
      <c r="D56" s="40" t="s">
        <v>119</v>
      </c>
      <c r="E56" s="105" t="s">
        <v>439</v>
      </c>
      <c r="F56" s="106">
        <v>70</v>
      </c>
      <c r="G56" s="40"/>
      <c r="H56" s="41" t="s">
        <v>217</v>
      </c>
      <c r="J56" s="40" t="s">
        <v>159</v>
      </c>
      <c r="K56" s="105" t="s">
        <v>521</v>
      </c>
      <c r="L56" s="106">
        <v>100</v>
      </c>
      <c r="M56" s="140"/>
      <c r="N56" s="49" t="s">
        <v>217</v>
      </c>
      <c r="O56" s="52" t="s">
        <v>217</v>
      </c>
      <c r="P56" s="40"/>
      <c r="Q56" s="41" t="s">
        <v>217</v>
      </c>
      <c r="R56" s="52" t="s">
        <v>217</v>
      </c>
      <c r="S56" s="40"/>
      <c r="T56" s="41" t="s">
        <v>217</v>
      </c>
      <c r="U56" s="144" t="s">
        <v>217</v>
      </c>
      <c r="V56" s="159"/>
      <c r="W56" s="48" t="s">
        <v>217</v>
      </c>
      <c r="X56" s="144" t="s">
        <v>217</v>
      </c>
      <c r="Y56" s="12"/>
    </row>
    <row r="57" spans="1:25" ht="40.5" customHeight="1">
      <c r="A57" s="162"/>
      <c r="D57" s="40"/>
      <c r="E57" s="44" t="s">
        <v>217</v>
      </c>
      <c r="F57" s="43"/>
      <c r="G57" s="40"/>
      <c r="H57" s="41" t="s">
        <v>217</v>
      </c>
      <c r="J57" s="40" t="s">
        <v>160</v>
      </c>
      <c r="K57" s="105" t="s">
        <v>523</v>
      </c>
      <c r="L57" s="106">
        <v>100</v>
      </c>
      <c r="M57" s="109"/>
      <c r="N57" s="139" t="s">
        <v>217</v>
      </c>
      <c r="O57" s="52" t="s">
        <v>217</v>
      </c>
      <c r="P57" s="40"/>
      <c r="Q57" s="41" t="s">
        <v>217</v>
      </c>
      <c r="R57" s="52" t="s">
        <v>217</v>
      </c>
      <c r="S57" s="40"/>
      <c r="T57" s="41" t="s">
        <v>217</v>
      </c>
      <c r="U57" s="144" t="s">
        <v>217</v>
      </c>
      <c r="V57" s="159"/>
      <c r="W57" s="48" t="s">
        <v>217</v>
      </c>
      <c r="X57" s="144" t="s">
        <v>217</v>
      </c>
      <c r="Y57" s="12"/>
    </row>
    <row r="58" spans="1:25" ht="40.5" customHeight="1">
      <c r="A58" s="162"/>
      <c r="D58" s="40"/>
      <c r="E58" s="51" t="s">
        <v>217</v>
      </c>
      <c r="F58" s="43"/>
      <c r="G58" s="40"/>
      <c r="H58" s="41" t="s">
        <v>217</v>
      </c>
      <c r="J58" s="40" t="s">
        <v>161</v>
      </c>
      <c r="K58" s="105" t="s">
        <v>525</v>
      </c>
      <c r="L58" s="106">
        <v>100</v>
      </c>
      <c r="M58" s="109"/>
      <c r="N58" s="139" t="s">
        <v>217</v>
      </c>
      <c r="O58" s="52" t="s">
        <v>217</v>
      </c>
      <c r="P58" s="40"/>
      <c r="Q58" s="41" t="s">
        <v>217</v>
      </c>
      <c r="R58" s="52" t="s">
        <v>217</v>
      </c>
      <c r="S58" s="40"/>
      <c r="T58" s="41" t="s">
        <v>217</v>
      </c>
      <c r="U58" s="144" t="s">
        <v>217</v>
      </c>
      <c r="V58" s="148"/>
      <c r="W58" s="48" t="s">
        <v>217</v>
      </c>
      <c r="X58" s="144" t="s">
        <v>217</v>
      </c>
      <c r="Y58" s="12"/>
    </row>
    <row r="59" spans="1:25" ht="40.5" customHeight="1">
      <c r="A59" s="162"/>
      <c r="D59" s="40"/>
      <c r="E59" s="51"/>
      <c r="F59" s="43"/>
      <c r="G59" s="40"/>
      <c r="H59" s="41"/>
      <c r="J59" s="40"/>
      <c r="K59" s="44"/>
      <c r="L59" s="45"/>
      <c r="M59" s="140"/>
      <c r="N59" s="49"/>
      <c r="O59" s="52"/>
      <c r="P59" s="40"/>
      <c r="Q59" s="41"/>
      <c r="R59" s="52"/>
      <c r="S59" s="40"/>
      <c r="T59" s="41"/>
      <c r="U59" s="144"/>
      <c r="V59" s="148"/>
      <c r="W59" s="48"/>
      <c r="X59" s="144"/>
      <c r="Y59" s="12"/>
    </row>
    <row r="60" spans="1:25" s="33" customFormat="1" ht="60">
      <c r="A60" s="29" t="s">
        <v>11</v>
      </c>
      <c r="B60" s="117" t="s">
        <v>381</v>
      </c>
      <c r="C60" s="104">
        <v>100</v>
      </c>
      <c r="D60" s="47" t="s">
        <v>21</v>
      </c>
      <c r="E60" s="2"/>
      <c r="F60" s="43"/>
      <c r="G60" s="58"/>
      <c r="H60" s="59" t="s">
        <v>217</v>
      </c>
      <c r="I60" s="42"/>
      <c r="J60" s="47" t="s">
        <v>39</v>
      </c>
      <c r="K60" s="117" t="s">
        <v>527</v>
      </c>
      <c r="L60" s="104">
        <v>67</v>
      </c>
      <c r="M60" s="141"/>
      <c r="N60" s="54" t="s">
        <v>217</v>
      </c>
      <c r="O60" s="55" t="s">
        <v>217</v>
      </c>
      <c r="P60" s="58"/>
      <c r="Q60" s="59" t="s">
        <v>217</v>
      </c>
      <c r="R60" s="57" t="s">
        <v>217</v>
      </c>
      <c r="S60" s="40"/>
      <c r="T60" s="56" t="s">
        <v>217</v>
      </c>
      <c r="U60" s="150" t="s">
        <v>217</v>
      </c>
      <c r="V60" s="149"/>
      <c r="W60" s="50" t="s">
        <v>217</v>
      </c>
      <c r="X60" s="145" t="s">
        <v>217</v>
      </c>
      <c r="Y60" s="32"/>
    </row>
    <row r="61" spans="1:25" ht="40.5" customHeight="1">
      <c r="A61" s="11" t="s">
        <v>92</v>
      </c>
      <c r="B61" s="105" t="s">
        <v>382</v>
      </c>
      <c r="C61" s="106">
        <v>100</v>
      </c>
      <c r="D61" s="58" t="s">
        <v>231</v>
      </c>
      <c r="F61" s="43"/>
      <c r="G61" s="40"/>
      <c r="H61" s="41" t="s">
        <v>217</v>
      </c>
      <c r="J61" s="40" t="s">
        <v>162</v>
      </c>
      <c r="K61" s="105" t="s">
        <v>528</v>
      </c>
      <c r="L61" s="106">
        <v>100</v>
      </c>
      <c r="M61" s="140"/>
      <c r="N61" s="49" t="s">
        <v>217</v>
      </c>
      <c r="O61" s="52" t="s">
        <v>217</v>
      </c>
      <c r="P61" s="40"/>
      <c r="Q61" s="41" t="s">
        <v>217</v>
      </c>
      <c r="R61" s="52" t="s">
        <v>217</v>
      </c>
      <c r="S61" s="40"/>
      <c r="T61" s="41" t="s">
        <v>217</v>
      </c>
      <c r="U61" s="144" t="s">
        <v>217</v>
      </c>
      <c r="V61" s="148"/>
      <c r="W61" s="48" t="s">
        <v>217</v>
      </c>
      <c r="X61" s="144" t="s">
        <v>217</v>
      </c>
      <c r="Y61" s="12"/>
    </row>
    <row r="62" spans="1:25" ht="45">
      <c r="A62" s="162"/>
      <c r="C62" s="43"/>
      <c r="D62" s="40"/>
      <c r="F62" s="43"/>
      <c r="G62" s="40"/>
      <c r="H62" s="41" t="s">
        <v>217</v>
      </c>
      <c r="J62" s="40" t="s">
        <v>163</v>
      </c>
      <c r="K62" s="105" t="s">
        <v>530</v>
      </c>
      <c r="L62" s="106">
        <v>100</v>
      </c>
      <c r="M62" s="140"/>
      <c r="N62" s="49" t="s">
        <v>217</v>
      </c>
      <c r="O62" s="52" t="s">
        <v>217</v>
      </c>
      <c r="P62" s="40"/>
      <c r="Q62" s="41" t="s">
        <v>217</v>
      </c>
      <c r="R62" s="52" t="s">
        <v>217</v>
      </c>
      <c r="S62" s="40"/>
      <c r="T62" s="41" t="s">
        <v>217</v>
      </c>
      <c r="U62" s="144" t="s">
        <v>217</v>
      </c>
      <c r="V62" s="148"/>
      <c r="W62" s="48" t="s">
        <v>217</v>
      </c>
      <c r="X62" s="144" t="s">
        <v>217</v>
      </c>
      <c r="Y62" s="12"/>
    </row>
    <row r="63" spans="1:25" ht="45">
      <c r="A63" s="11" t="s">
        <v>12</v>
      </c>
      <c r="B63" s="117" t="s">
        <v>384</v>
      </c>
      <c r="C63" s="104">
        <v>75</v>
      </c>
      <c r="D63" s="58" t="s">
        <v>22</v>
      </c>
      <c r="F63" s="43"/>
      <c r="G63" s="40"/>
      <c r="H63" s="41" t="s">
        <v>217</v>
      </c>
      <c r="J63" s="40" t="s">
        <v>164</v>
      </c>
      <c r="K63" s="105" t="s">
        <v>532</v>
      </c>
      <c r="L63" s="106">
        <v>0</v>
      </c>
      <c r="M63" s="140"/>
      <c r="N63" s="49" t="s">
        <v>217</v>
      </c>
      <c r="O63" s="52" t="s">
        <v>217</v>
      </c>
      <c r="P63" s="40"/>
      <c r="Q63" s="41" t="s">
        <v>217</v>
      </c>
      <c r="R63" s="52" t="s">
        <v>217</v>
      </c>
      <c r="S63" s="40"/>
      <c r="T63" s="41" t="s">
        <v>217</v>
      </c>
      <c r="U63" s="144" t="s">
        <v>217</v>
      </c>
      <c r="V63" s="148"/>
      <c r="W63" s="48" t="s">
        <v>217</v>
      </c>
      <c r="X63" s="144" t="s">
        <v>217</v>
      </c>
      <c r="Y63" s="12"/>
    </row>
    <row r="64" spans="1:25" ht="40.5" customHeight="1">
      <c r="A64" s="11" t="s">
        <v>93</v>
      </c>
      <c r="B64" s="105" t="s">
        <v>385</v>
      </c>
      <c r="C64" s="106">
        <v>100</v>
      </c>
      <c r="D64" s="58" t="s">
        <v>232</v>
      </c>
      <c r="F64" s="43"/>
      <c r="G64" s="40"/>
      <c r="H64" s="41" t="s">
        <v>217</v>
      </c>
      <c r="J64" s="40" t="s">
        <v>165</v>
      </c>
      <c r="K64" s="105" t="s">
        <v>534</v>
      </c>
      <c r="L64" s="106" t="s">
        <v>60</v>
      </c>
      <c r="M64" s="140"/>
      <c r="N64" s="49" t="s">
        <v>217</v>
      </c>
      <c r="O64" s="52" t="s">
        <v>217</v>
      </c>
      <c r="P64" s="40"/>
      <c r="Q64" s="41" t="s">
        <v>217</v>
      </c>
      <c r="R64" s="52" t="s">
        <v>217</v>
      </c>
      <c r="S64" s="40"/>
      <c r="T64" s="41" t="s">
        <v>217</v>
      </c>
      <c r="U64" s="144" t="s">
        <v>217</v>
      </c>
      <c r="V64" s="148"/>
      <c r="W64" s="48" t="s">
        <v>217</v>
      </c>
      <c r="X64" s="144" t="s">
        <v>217</v>
      </c>
      <c r="Y64" s="12"/>
    </row>
    <row r="65" spans="1:25" ht="40.5" customHeight="1">
      <c r="A65" s="11" t="s">
        <v>94</v>
      </c>
      <c r="B65" s="105" t="s">
        <v>387</v>
      </c>
      <c r="C65" s="106">
        <v>50</v>
      </c>
      <c r="D65" s="58"/>
      <c r="F65" s="43"/>
      <c r="G65" s="40"/>
      <c r="H65" s="41" t="s">
        <v>217</v>
      </c>
      <c r="J65" s="40" t="s">
        <v>166</v>
      </c>
      <c r="K65" s="105" t="s">
        <v>535</v>
      </c>
      <c r="L65" s="106" t="s">
        <v>60</v>
      </c>
      <c r="M65" s="140"/>
      <c r="N65" s="49" t="s">
        <v>217</v>
      </c>
      <c r="O65" s="52" t="s">
        <v>217</v>
      </c>
      <c r="P65" s="40"/>
      <c r="Q65" s="41" t="s">
        <v>217</v>
      </c>
      <c r="R65" s="52" t="s">
        <v>217</v>
      </c>
      <c r="S65" s="40"/>
      <c r="T65" s="41" t="s">
        <v>217</v>
      </c>
      <c r="U65" s="144" t="s">
        <v>217</v>
      </c>
      <c r="V65" s="148"/>
      <c r="W65" s="48" t="s">
        <v>217</v>
      </c>
      <c r="X65" s="144" t="s">
        <v>217</v>
      </c>
      <c r="Y65" s="12"/>
    </row>
    <row r="66" spans="1:25" ht="40.5" customHeight="1">
      <c r="A66" s="162"/>
      <c r="B66" s="44"/>
      <c r="C66" s="45"/>
      <c r="D66" s="58"/>
      <c r="F66" s="43"/>
      <c r="G66" s="40"/>
      <c r="H66" s="41"/>
      <c r="J66" s="40"/>
      <c r="K66" s="44"/>
      <c r="L66" s="45"/>
      <c r="M66" s="140"/>
      <c r="N66" s="49"/>
      <c r="O66" s="52"/>
      <c r="P66" s="40"/>
      <c r="Q66" s="41"/>
      <c r="R66" s="52"/>
      <c r="S66" s="40"/>
      <c r="T66" s="41"/>
      <c r="U66" s="144"/>
      <c r="V66" s="148"/>
      <c r="W66" s="48"/>
      <c r="X66" s="144"/>
      <c r="Y66" s="12"/>
    </row>
    <row r="67" spans="1:25" s="33" customFormat="1" ht="50.45" customHeight="1">
      <c r="A67" s="167"/>
      <c r="B67" s="2"/>
      <c r="C67" s="43"/>
      <c r="D67" s="47"/>
      <c r="E67" s="59" t="s">
        <v>217</v>
      </c>
      <c r="F67" s="42"/>
      <c r="G67" s="58"/>
      <c r="H67" s="59" t="s">
        <v>217</v>
      </c>
      <c r="I67" s="42"/>
      <c r="J67" s="47" t="s">
        <v>40</v>
      </c>
      <c r="K67" s="117" t="s">
        <v>536</v>
      </c>
      <c r="L67" s="104">
        <v>10</v>
      </c>
      <c r="M67" s="141"/>
      <c r="N67" s="54" t="s">
        <v>217</v>
      </c>
      <c r="O67" s="55" t="s">
        <v>217</v>
      </c>
      <c r="P67" s="58"/>
      <c r="Q67" s="59" t="s">
        <v>217</v>
      </c>
      <c r="R67" s="57" t="s">
        <v>217</v>
      </c>
      <c r="S67" s="40"/>
      <c r="T67" s="56" t="s">
        <v>217</v>
      </c>
      <c r="U67" s="150" t="s">
        <v>217</v>
      </c>
      <c r="V67" s="149"/>
      <c r="W67" s="50" t="s">
        <v>217</v>
      </c>
      <c r="X67" s="145" t="s">
        <v>217</v>
      </c>
      <c r="Y67" s="32"/>
    </row>
    <row r="68" spans="1:25" ht="39.75" customHeight="1">
      <c r="A68" s="167"/>
      <c r="C68" s="43"/>
      <c r="D68" s="58"/>
      <c r="E68" s="51" t="s">
        <v>217</v>
      </c>
      <c r="G68" s="40"/>
      <c r="H68" s="41" t="s">
        <v>217</v>
      </c>
      <c r="J68" s="40" t="s">
        <v>167</v>
      </c>
      <c r="K68" s="105" t="s">
        <v>537</v>
      </c>
      <c r="L68" s="106">
        <v>0</v>
      </c>
      <c r="M68" s="140"/>
      <c r="N68" s="49" t="s">
        <v>217</v>
      </c>
      <c r="O68" s="52" t="s">
        <v>217</v>
      </c>
      <c r="P68" s="40"/>
      <c r="Q68" s="41" t="s">
        <v>217</v>
      </c>
      <c r="R68" s="52" t="s">
        <v>217</v>
      </c>
      <c r="S68" s="40"/>
      <c r="T68" s="41" t="s">
        <v>217</v>
      </c>
      <c r="U68" s="144" t="s">
        <v>217</v>
      </c>
      <c r="V68" s="148"/>
      <c r="W68" s="48" t="s">
        <v>217</v>
      </c>
      <c r="X68" s="144" t="s">
        <v>217</v>
      </c>
      <c r="Y68" s="12"/>
    </row>
    <row r="69" spans="1:25" ht="40.5" customHeight="1">
      <c r="A69" s="167"/>
      <c r="C69" s="43"/>
      <c r="D69" s="58"/>
      <c r="E69" s="51" t="s">
        <v>217</v>
      </c>
      <c r="G69" s="40"/>
      <c r="H69" s="41" t="s">
        <v>217</v>
      </c>
      <c r="J69" s="40" t="s">
        <v>168</v>
      </c>
      <c r="K69" s="105" t="s">
        <v>539</v>
      </c>
      <c r="L69" s="106">
        <v>20</v>
      </c>
      <c r="M69" s="140"/>
      <c r="N69" s="49" t="s">
        <v>217</v>
      </c>
      <c r="O69" s="52" t="s">
        <v>217</v>
      </c>
      <c r="P69" s="40"/>
      <c r="Q69" s="41" t="s">
        <v>217</v>
      </c>
      <c r="R69" s="52" t="s">
        <v>217</v>
      </c>
      <c r="S69" s="40"/>
      <c r="T69" s="41" t="s">
        <v>217</v>
      </c>
      <c r="U69" s="144" t="s">
        <v>217</v>
      </c>
      <c r="V69" s="148"/>
      <c r="W69" s="48" t="s">
        <v>217</v>
      </c>
      <c r="X69" s="144" t="s">
        <v>217</v>
      </c>
      <c r="Y69" s="12"/>
    </row>
    <row r="70" spans="1:25" ht="22.5" customHeight="1">
      <c r="A70" s="167"/>
      <c r="B70" s="94"/>
      <c r="C70" s="131"/>
      <c r="D70" s="132"/>
      <c r="E70" s="133"/>
      <c r="F70" s="134"/>
      <c r="G70" s="135"/>
      <c r="H70" s="136"/>
      <c r="I70" s="134"/>
      <c r="J70" s="135" t="s">
        <v>233</v>
      </c>
      <c r="K70" s="67"/>
      <c r="L70" s="137"/>
      <c r="M70" s="140"/>
      <c r="N70" s="142"/>
      <c r="O70" s="143"/>
      <c r="P70" s="135"/>
      <c r="Q70" s="136"/>
      <c r="R70" s="143"/>
      <c r="S70" s="135"/>
      <c r="T70" s="136"/>
      <c r="U70" s="146"/>
      <c r="V70" s="148"/>
      <c r="W70" s="147"/>
      <c r="X70" s="146"/>
      <c r="Y70" s="12"/>
    </row>
    <row r="71" spans="1:25">
      <c r="A71" s="67"/>
      <c r="C71" s="43"/>
      <c r="D71" s="2"/>
      <c r="F71" s="43"/>
      <c r="I71" s="43"/>
      <c r="J71" s="2"/>
      <c r="K71" s="130"/>
      <c r="L71" s="138"/>
      <c r="M71" s="67"/>
      <c r="O71" s="43"/>
      <c r="P71" s="2"/>
      <c r="R71" s="43"/>
      <c r="S71" s="2"/>
      <c r="U71" s="43"/>
      <c r="V71" s="67"/>
      <c r="X71" s="43"/>
    </row>
    <row r="72" spans="1:25" ht="22.5" customHeight="1">
      <c r="A72" s="2"/>
      <c r="C72" s="43"/>
      <c r="D72" s="2"/>
      <c r="F72" s="43"/>
      <c r="I72" s="43"/>
      <c r="J72" s="2"/>
      <c r="L72" s="43"/>
      <c r="M72" s="2"/>
      <c r="O72" s="43"/>
      <c r="P72" s="2"/>
      <c r="R72" s="43"/>
      <c r="S72" s="2"/>
      <c r="U72" s="43"/>
      <c r="V72" s="2"/>
      <c r="X72" s="43"/>
    </row>
    <row r="73" spans="1:25">
      <c r="A73" s="2"/>
      <c r="C73" s="43"/>
      <c r="D73" s="2"/>
      <c r="F73" s="43"/>
      <c r="I73" s="43"/>
      <c r="J73" s="2"/>
      <c r="L73" s="43"/>
      <c r="M73" s="2"/>
      <c r="O73" s="43"/>
      <c r="P73" s="2"/>
      <c r="R73" s="43"/>
      <c r="S73" s="2"/>
      <c r="U73" s="43"/>
      <c r="V73" s="2"/>
      <c r="X73" s="43"/>
    </row>
    <row r="74" spans="1:25">
      <c r="A74" s="2"/>
      <c r="C74" s="43"/>
      <c r="D74" s="2"/>
      <c r="F74" s="43"/>
      <c r="I74" s="43"/>
      <c r="J74" s="2"/>
      <c r="L74" s="43"/>
      <c r="M74" s="2"/>
      <c r="O74" s="43"/>
      <c r="P74" s="2"/>
      <c r="R74" s="43"/>
      <c r="S74" s="2"/>
      <c r="U74" s="43"/>
      <c r="V74" s="2"/>
      <c r="X74" s="43"/>
    </row>
    <row r="75" spans="1:25">
      <c r="A75" s="2"/>
      <c r="C75" s="43"/>
      <c r="D75" s="2"/>
      <c r="F75" s="43"/>
      <c r="I75" s="43"/>
      <c r="J75" s="2"/>
      <c r="L75" s="43"/>
      <c r="M75" s="2"/>
      <c r="O75" s="43"/>
      <c r="P75" s="2"/>
      <c r="R75" s="43"/>
      <c r="S75" s="2"/>
      <c r="U75" s="43"/>
      <c r="V75" s="2"/>
      <c r="X75" s="43"/>
    </row>
    <row r="76" spans="1:25" ht="21.75" customHeight="1">
      <c r="A76" s="2"/>
      <c r="C76" s="43"/>
      <c r="D76" s="2"/>
      <c r="F76" s="43"/>
      <c r="I76" s="43"/>
      <c r="J76" s="2"/>
      <c r="L76" s="43"/>
      <c r="M76" s="2"/>
      <c r="O76" s="43"/>
      <c r="P76" s="2"/>
      <c r="R76" s="43"/>
      <c r="S76" s="2"/>
      <c r="U76" s="43"/>
      <c r="V76" s="2"/>
      <c r="X76" s="43"/>
    </row>
    <row r="77" spans="1:25" ht="22.5" customHeight="1">
      <c r="A77" s="2"/>
      <c r="C77" s="43"/>
      <c r="D77" s="2"/>
      <c r="F77" s="43"/>
      <c r="I77" s="43"/>
      <c r="J77" s="2"/>
      <c r="L77" s="43"/>
      <c r="M77" s="2"/>
      <c r="O77" s="43"/>
      <c r="P77" s="2"/>
      <c r="R77" s="43"/>
      <c r="S77" s="2"/>
      <c r="U77" s="43"/>
      <c r="V77" s="2"/>
      <c r="X77" s="43"/>
    </row>
    <row r="78" spans="1:25"/>
    <row r="79" spans="1:25">
      <c r="A79" s="11"/>
      <c r="B79" s="61"/>
      <c r="C79" s="52"/>
      <c r="D79" s="62"/>
      <c r="E79" s="61"/>
      <c r="F79" s="52"/>
      <c r="G79" s="61"/>
      <c r="H79" s="61"/>
      <c r="I79" s="52"/>
      <c r="J79" s="40"/>
      <c r="K79" s="61"/>
      <c r="L79" s="53"/>
      <c r="M79" s="62"/>
      <c r="N79" s="61"/>
      <c r="O79" s="52"/>
      <c r="P79" s="62"/>
      <c r="Q79" s="61"/>
      <c r="R79" s="52"/>
      <c r="S79" s="62"/>
      <c r="T79" s="61"/>
      <c r="U79" s="52"/>
      <c r="V79" s="62"/>
      <c r="W79" s="63"/>
      <c r="X79" s="52"/>
      <c r="Y79" s="12"/>
    </row>
    <row r="80" spans="1:25">
      <c r="A80" s="11"/>
      <c r="B80" s="12"/>
      <c r="C80" s="13"/>
      <c r="D80" s="14"/>
      <c r="E80" s="12"/>
      <c r="F80" s="13"/>
      <c r="G80" s="12"/>
      <c r="H80" s="12"/>
      <c r="I80" s="13"/>
      <c r="J80" s="14"/>
      <c r="K80" s="12"/>
      <c r="L80" s="13"/>
      <c r="M80" s="14"/>
      <c r="N80" s="12"/>
      <c r="O80" s="13"/>
      <c r="P80" s="14"/>
      <c r="Q80" s="12"/>
      <c r="R80" s="13"/>
      <c r="S80" s="14"/>
      <c r="T80" s="12"/>
      <c r="U80" s="13"/>
      <c r="V80" s="14"/>
      <c r="W80" s="12"/>
      <c r="X80" s="13"/>
      <c r="Y80" s="12"/>
    </row>
    <row r="81" spans="1:25" ht="24" customHeight="1">
      <c r="A81" s="11"/>
      <c r="H81" s="12"/>
      <c r="I81" s="13"/>
      <c r="J81" s="14"/>
      <c r="K81" s="12"/>
      <c r="L81" s="13"/>
      <c r="M81" s="14"/>
      <c r="N81" s="12"/>
      <c r="O81" s="13"/>
      <c r="P81" s="14"/>
      <c r="Q81" s="12"/>
      <c r="R81" s="13"/>
      <c r="S81" s="14"/>
      <c r="T81" s="12"/>
      <c r="U81" s="13"/>
      <c r="V81" s="14"/>
      <c r="W81" s="12"/>
      <c r="X81" s="13"/>
      <c r="Y81" s="12"/>
    </row>
    <row r="82" spans="1:25" ht="24" customHeight="1">
      <c r="A82" s="11"/>
      <c r="H82" s="12"/>
      <c r="I82" s="13"/>
      <c r="J82" s="14"/>
      <c r="K82" s="12"/>
      <c r="L82" s="13"/>
      <c r="M82" s="14"/>
      <c r="N82" s="12"/>
      <c r="O82" s="13"/>
      <c r="P82" s="14"/>
      <c r="Q82" s="12"/>
      <c r="R82" s="13"/>
      <c r="S82" s="14"/>
      <c r="T82" s="12"/>
      <c r="U82" s="13"/>
      <c r="V82" s="14"/>
      <c r="W82" s="12"/>
      <c r="X82" s="13"/>
      <c r="Y82" s="12"/>
    </row>
    <row r="83" spans="1:25" ht="15" customHeight="1">
      <c r="A83" s="11"/>
      <c r="H83" s="12"/>
      <c r="I83" s="13"/>
      <c r="J83" s="14"/>
      <c r="K83" s="12"/>
      <c r="L83" s="13"/>
      <c r="M83" s="14"/>
      <c r="N83" s="12"/>
      <c r="O83" s="13"/>
      <c r="P83" s="14"/>
      <c r="Q83" s="12"/>
      <c r="R83" s="13"/>
      <c r="S83" s="14"/>
      <c r="T83" s="12"/>
      <c r="U83" s="13"/>
      <c r="V83" s="14"/>
      <c r="W83" s="12"/>
      <c r="X83" s="13"/>
      <c r="Y83" s="12"/>
    </row>
    <row r="84" spans="1:25" ht="15" customHeight="1">
      <c r="A84" s="11"/>
      <c r="H84" s="12"/>
      <c r="I84" s="13"/>
      <c r="J84" s="14"/>
      <c r="K84" s="12"/>
      <c r="L84" s="13"/>
      <c r="M84" s="14"/>
      <c r="N84" s="12"/>
      <c r="O84" s="13"/>
      <c r="P84" s="14"/>
      <c r="Q84" s="12"/>
      <c r="R84" s="13"/>
      <c r="S84" s="14"/>
      <c r="T84" s="12"/>
      <c r="U84" s="13"/>
      <c r="V84" s="14"/>
      <c r="W84" s="12"/>
      <c r="X84" s="13"/>
      <c r="Y84" s="12"/>
    </row>
    <row r="85" spans="1:25" ht="15" customHeight="1">
      <c r="A85" s="11"/>
      <c r="H85" s="12"/>
      <c r="I85" s="13"/>
      <c r="J85" s="14"/>
      <c r="K85" s="12"/>
      <c r="L85" s="13"/>
      <c r="M85" s="14"/>
      <c r="N85" s="12"/>
      <c r="O85" s="13"/>
      <c r="P85" s="14"/>
      <c r="Q85" s="12"/>
      <c r="R85" s="13"/>
      <c r="S85" s="14"/>
      <c r="T85" s="12"/>
      <c r="U85" s="13"/>
      <c r="V85" s="14"/>
      <c r="W85" s="12"/>
      <c r="X85" s="13"/>
      <c r="Y85" s="12"/>
    </row>
    <row r="86" spans="1:25" ht="15" customHeight="1">
      <c r="A86" s="11"/>
      <c r="H86" s="12"/>
      <c r="I86" s="13"/>
      <c r="J86" s="14"/>
      <c r="K86" s="12"/>
      <c r="L86" s="13"/>
      <c r="M86" s="14"/>
      <c r="N86" s="12"/>
      <c r="O86" s="13"/>
      <c r="P86" s="14"/>
      <c r="Q86" s="12"/>
      <c r="R86" s="13"/>
      <c r="S86" s="14"/>
      <c r="T86" s="12"/>
      <c r="U86" s="13"/>
      <c r="V86" s="14"/>
      <c r="W86" s="12"/>
      <c r="X86" s="13"/>
      <c r="Y86" s="12"/>
    </row>
    <row r="87" spans="1:25" ht="15" customHeight="1">
      <c r="A87" s="11"/>
      <c r="H87" s="12"/>
      <c r="I87" s="13"/>
      <c r="J87" s="14"/>
      <c r="K87" s="12"/>
      <c r="L87" s="13"/>
      <c r="M87" s="14"/>
      <c r="N87" s="12"/>
      <c r="O87" s="13"/>
      <c r="P87" s="14"/>
      <c r="Q87" s="12"/>
      <c r="R87" s="13"/>
      <c r="S87" s="14"/>
      <c r="T87" s="12"/>
      <c r="U87" s="13"/>
      <c r="V87" s="14"/>
      <c r="W87" s="12"/>
      <c r="X87" s="13"/>
      <c r="Y87" s="12"/>
    </row>
    <row r="88" spans="1:25" ht="15" customHeight="1">
      <c r="A88" s="11"/>
      <c r="H88" s="12"/>
      <c r="I88" s="13"/>
      <c r="J88" s="14"/>
      <c r="K88" s="12"/>
      <c r="L88" s="13"/>
      <c r="M88" s="14"/>
      <c r="N88" s="12"/>
      <c r="O88" s="13"/>
      <c r="P88" s="14"/>
      <c r="Q88" s="12"/>
      <c r="R88" s="13"/>
      <c r="S88" s="14"/>
      <c r="T88" s="12"/>
      <c r="U88" s="13"/>
      <c r="V88" s="14"/>
      <c r="W88" s="12"/>
      <c r="X88" s="13"/>
      <c r="Y88" s="12"/>
    </row>
    <row r="89" spans="1:25" ht="12" customHeight="1">
      <c r="A89" s="11"/>
      <c r="H89" s="12"/>
      <c r="I89" s="13"/>
      <c r="J89" s="14"/>
      <c r="K89" s="12"/>
      <c r="L89" s="13"/>
      <c r="M89" s="14"/>
      <c r="N89" s="12"/>
      <c r="O89" s="13"/>
      <c r="P89" s="14"/>
      <c r="Q89" s="12"/>
      <c r="R89" s="13"/>
      <c r="S89" s="14"/>
      <c r="T89" s="12"/>
      <c r="U89" s="13"/>
      <c r="V89" s="14"/>
      <c r="W89" s="12"/>
      <c r="X89" s="13"/>
      <c r="Y89" s="12"/>
    </row>
    <row r="90" spans="1:25" ht="12" customHeight="1">
      <c r="A90" s="11"/>
      <c r="H90" s="12"/>
      <c r="I90" s="13"/>
      <c r="J90" s="14"/>
      <c r="K90" s="12"/>
      <c r="L90" s="13"/>
      <c r="M90" s="14"/>
      <c r="N90" s="12"/>
      <c r="O90" s="13"/>
      <c r="P90" s="14"/>
      <c r="Q90" s="12"/>
      <c r="R90" s="13"/>
      <c r="S90" s="14"/>
      <c r="T90" s="12"/>
      <c r="U90" s="13"/>
      <c r="V90" s="14"/>
      <c r="W90" s="12"/>
      <c r="X90" s="13"/>
      <c r="Y90" s="12"/>
    </row>
    <row r="91" spans="1:25">
      <c r="A91" s="11"/>
      <c r="H91" s="12"/>
      <c r="I91" s="13"/>
      <c r="J91" s="14"/>
      <c r="K91" s="12"/>
      <c r="L91" s="13"/>
      <c r="M91" s="14"/>
      <c r="N91" s="12"/>
      <c r="O91" s="13"/>
      <c r="P91" s="14"/>
      <c r="Q91" s="12"/>
      <c r="R91" s="13"/>
      <c r="S91" s="14"/>
      <c r="T91" s="12"/>
      <c r="U91" s="13"/>
      <c r="V91" s="14"/>
      <c r="W91" s="12"/>
      <c r="X91" s="13"/>
      <c r="Y91" s="12"/>
    </row>
    <row r="92" spans="1:25"/>
    <row r="93" spans="1:25"/>
    <row r="94" spans="1:25"/>
    <row r="95" spans="1:25"/>
    <row r="96" spans="1:25"/>
    <row r="97" spans="2:28"/>
    <row r="98" spans="2:28"/>
    <row r="99" spans="2:28"/>
    <row r="100" spans="2:28"/>
    <row r="101" spans="2:28"/>
    <row r="102" spans="2:28"/>
    <row r="103" spans="2:28"/>
    <row r="104" spans="2:28"/>
    <row r="105" spans="2:28"/>
    <row r="106" spans="2:28" s="60" customFormat="1">
      <c r="B106" s="2"/>
      <c r="C106" s="42"/>
      <c r="D106" s="23"/>
      <c r="E106" s="2"/>
      <c r="F106" s="42"/>
      <c r="G106" s="2"/>
      <c r="H106" s="2"/>
      <c r="I106" s="42"/>
      <c r="J106" s="23"/>
      <c r="K106" s="2"/>
      <c r="L106" s="42"/>
      <c r="M106" s="23"/>
      <c r="N106" s="2"/>
      <c r="O106" s="42"/>
      <c r="P106" s="23"/>
      <c r="Q106" s="2"/>
      <c r="R106" s="42"/>
      <c r="S106" s="23"/>
      <c r="T106" s="2"/>
      <c r="U106" s="42"/>
      <c r="V106" s="23"/>
      <c r="W106" s="2"/>
      <c r="X106" s="42"/>
      <c r="Y106" s="2"/>
      <c r="Z106" s="2"/>
      <c r="AA106" s="2"/>
      <c r="AB106" s="2"/>
    </row>
    <row r="107" spans="2:28" s="60" customFormat="1">
      <c r="B107" s="2"/>
      <c r="C107" s="42"/>
      <c r="D107" s="23"/>
      <c r="E107" s="2"/>
      <c r="F107" s="42"/>
      <c r="G107" s="2"/>
      <c r="H107" s="2"/>
      <c r="I107" s="42"/>
      <c r="J107" s="23"/>
      <c r="K107" s="2"/>
      <c r="L107" s="42"/>
      <c r="M107" s="23"/>
      <c r="N107" s="2"/>
      <c r="O107" s="42"/>
      <c r="P107" s="23"/>
      <c r="Q107" s="2"/>
      <c r="R107" s="42"/>
      <c r="S107" s="23"/>
      <c r="T107" s="2"/>
      <c r="U107" s="42"/>
      <c r="V107" s="23"/>
      <c r="W107" s="2"/>
      <c r="X107" s="42"/>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52" priority="853" operator="equal">
      <formula>"."</formula>
    </cfRule>
  </conditionalFormatting>
  <conditionalFormatting sqref="N7">
    <cfRule type="cellIs" dxfId="351" priority="854" operator="lessThan">
      <formula>29.5</formula>
    </cfRule>
    <cfRule type="cellIs" dxfId="350" priority="855" operator="between">
      <formula>29.5</formula>
      <formula>44.5</formula>
    </cfRule>
    <cfRule type="cellIs" dxfId="349" priority="856" operator="between">
      <formula>44.5</formula>
      <formula>59.5</formula>
    </cfRule>
    <cfRule type="cellIs" dxfId="348" priority="857" operator="between">
      <formula>59.5</formula>
      <formula>74.5</formula>
    </cfRule>
    <cfRule type="cellIs" dxfId="347" priority="858" operator="greaterThanOrEqual">
      <formula>74.5</formula>
    </cfRule>
  </conditionalFormatting>
  <conditionalFormatting sqref="W7">
    <cfRule type="cellIs" dxfId="346" priority="865" operator="equal">
      <formula>"."</formula>
    </cfRule>
  </conditionalFormatting>
  <conditionalFormatting sqref="W7">
    <cfRule type="cellIs" dxfId="345" priority="866" operator="lessThan">
      <formula>29.5</formula>
    </cfRule>
    <cfRule type="cellIs" dxfId="344" priority="867" operator="between">
      <formula>29.5</formula>
      <formula>44.5</formula>
    </cfRule>
    <cfRule type="cellIs" dxfId="343" priority="868" operator="between">
      <formula>44.5</formula>
      <formula>59.5</formula>
    </cfRule>
    <cfRule type="cellIs" dxfId="342" priority="869" operator="between">
      <formula>59.5</formula>
      <formula>74.5</formula>
    </cfRule>
    <cfRule type="cellIs" dxfId="341" priority="870" operator="greaterThanOrEqual">
      <formula>74.5</formula>
    </cfRule>
  </conditionalFormatting>
  <conditionalFormatting sqref="B7">
    <cfRule type="cellIs" dxfId="340" priority="859" operator="equal">
      <formula>"."</formula>
    </cfRule>
  </conditionalFormatting>
  <conditionalFormatting sqref="B7">
    <cfRule type="cellIs" dxfId="339" priority="860" operator="lessThan">
      <formula>29.5</formula>
    </cfRule>
    <cfRule type="cellIs" dxfId="338" priority="861" operator="between">
      <formula>29.5</formula>
      <formula>44.5</formula>
    </cfRule>
    <cfRule type="cellIs" dxfId="337" priority="862" operator="between">
      <formula>44.5</formula>
      <formula>59.5</formula>
    </cfRule>
    <cfRule type="cellIs" dxfId="336" priority="863" operator="between">
      <formula>59.5</formula>
      <formula>74.5</formula>
    </cfRule>
    <cfRule type="cellIs" dxfId="335" priority="864" operator="greaterThanOrEqual">
      <formula>74.5</formula>
    </cfRule>
  </conditionalFormatting>
  <conditionalFormatting sqref="F10">
    <cfRule type="cellIs" dxfId="334" priority="793" operator="equal">
      <formula>"."</formula>
    </cfRule>
  </conditionalFormatting>
  <conditionalFormatting sqref="F10">
    <cfRule type="cellIs" dxfId="333" priority="794" operator="lessThan">
      <formula>29.5</formula>
    </cfRule>
    <cfRule type="cellIs" dxfId="332" priority="795" operator="between">
      <formula>29.5</formula>
      <formula>44.5</formula>
    </cfRule>
    <cfRule type="cellIs" dxfId="331" priority="796" operator="between">
      <formula>44.5</formula>
      <formula>59.5</formula>
    </cfRule>
    <cfRule type="cellIs" dxfId="330" priority="797" operator="between">
      <formula>59.5</formula>
      <formula>74.5</formula>
    </cfRule>
    <cfRule type="cellIs" dxfId="329" priority="798" operator="greaterThanOrEqual">
      <formula>74.5</formula>
    </cfRule>
  </conditionalFormatting>
  <conditionalFormatting sqref="R10">
    <cfRule type="cellIs" dxfId="328" priority="769" operator="equal">
      <formula>"."</formula>
    </cfRule>
  </conditionalFormatting>
  <conditionalFormatting sqref="R10">
    <cfRule type="cellIs" dxfId="327" priority="770" operator="lessThan">
      <formula>29.5</formula>
    </cfRule>
    <cfRule type="cellIs" dxfId="326" priority="771" operator="between">
      <formula>29.5</formula>
      <formula>44.5</formula>
    </cfRule>
    <cfRule type="cellIs" dxfId="325" priority="772" operator="between">
      <formula>44.5</formula>
      <formula>59.5</formula>
    </cfRule>
    <cfRule type="cellIs" dxfId="324" priority="773" operator="between">
      <formula>59.5</formula>
      <formula>74.5</formula>
    </cfRule>
    <cfRule type="cellIs" dxfId="323" priority="774" operator="greaterThanOrEqual">
      <formula>74.5</formula>
    </cfRule>
  </conditionalFormatting>
  <conditionalFormatting sqref="R11">
    <cfRule type="cellIs" dxfId="322" priority="691" operator="equal">
      <formula>"."</formula>
    </cfRule>
  </conditionalFormatting>
  <conditionalFormatting sqref="R11">
    <cfRule type="cellIs" dxfId="321" priority="692" operator="lessThan">
      <formula>29.5</formula>
    </cfRule>
    <cfRule type="cellIs" dxfId="320" priority="693" operator="between">
      <formula>29.5</formula>
      <formula>44.5</formula>
    </cfRule>
    <cfRule type="cellIs" dxfId="319" priority="694" operator="between">
      <formula>44.5</formula>
      <formula>59.5</formula>
    </cfRule>
    <cfRule type="cellIs" dxfId="318" priority="695" operator="between">
      <formula>59.5</formula>
      <formula>74.5</formula>
    </cfRule>
    <cfRule type="cellIs" dxfId="317" priority="696" operator="greaterThanOrEqual">
      <formula>74.5</formula>
    </cfRule>
  </conditionalFormatting>
  <conditionalFormatting sqref="C10">
    <cfRule type="cellIs" dxfId="316" priority="289" operator="equal">
      <formula>"."</formula>
    </cfRule>
  </conditionalFormatting>
  <conditionalFormatting sqref="C17">
    <cfRule type="cellIs" dxfId="315" priority="277" operator="equal">
      <formula>"."</formula>
    </cfRule>
  </conditionalFormatting>
  <conditionalFormatting sqref="I17">
    <cfRule type="cellIs" dxfId="314" priority="265" operator="equal">
      <formula>"."</formula>
    </cfRule>
  </conditionalFormatting>
  <conditionalFormatting sqref="L10:L11">
    <cfRule type="cellIs" dxfId="313" priority="415" operator="equal">
      <formula>"."</formula>
    </cfRule>
  </conditionalFormatting>
  <conditionalFormatting sqref="C11">
    <cfRule type="cellIs" dxfId="312" priority="283" operator="equal">
      <formula>"."</formula>
    </cfRule>
  </conditionalFormatting>
  <conditionalFormatting sqref="F17">
    <cfRule type="cellIs" dxfId="311" priority="271" operator="equal">
      <formula>"."</formula>
    </cfRule>
  </conditionalFormatting>
  <conditionalFormatting sqref="L17">
    <cfRule type="cellIs" dxfId="310" priority="259" operator="equal">
      <formula>"."</formula>
    </cfRule>
  </conditionalFormatting>
  <conditionalFormatting sqref="F11">
    <cfRule type="cellIs" dxfId="309" priority="427" operator="equal">
      <formula>"."</formula>
    </cfRule>
  </conditionalFormatting>
  <conditionalFormatting sqref="C54">
    <cfRule type="cellIs" dxfId="308" priority="37" operator="equal">
      <formula>"."</formula>
    </cfRule>
  </conditionalFormatting>
  <conditionalFormatting sqref="F11">
    <cfRule type="cellIs" dxfId="307" priority="428" operator="lessThan">
      <formula>29.5</formula>
    </cfRule>
    <cfRule type="cellIs" dxfId="306" priority="429" operator="between">
      <formula>29.5</formula>
      <formula>44.5</formula>
    </cfRule>
    <cfRule type="cellIs" dxfId="305" priority="430" operator="between">
      <formula>44.5</formula>
      <formula>59.5</formula>
    </cfRule>
    <cfRule type="cellIs" dxfId="304" priority="431" operator="between">
      <formula>59.5</formula>
      <formula>74.5</formula>
    </cfRule>
    <cfRule type="cellIs" dxfId="303" priority="432" operator="greaterThanOrEqual">
      <formula>74.5</formula>
    </cfRule>
  </conditionalFormatting>
  <conditionalFormatting sqref="I10:I11">
    <cfRule type="cellIs" dxfId="302" priority="421" operator="equal">
      <formula>"."</formula>
    </cfRule>
  </conditionalFormatting>
  <conditionalFormatting sqref="I10:I11">
    <cfRule type="cellIs" dxfId="301" priority="422" operator="lessThan">
      <formula>29.5</formula>
    </cfRule>
    <cfRule type="cellIs" dxfId="300" priority="423" operator="between">
      <formula>29.5</formula>
      <formula>44.5</formula>
    </cfRule>
    <cfRule type="cellIs" dxfId="299" priority="424" operator="between">
      <formula>44.5</formula>
      <formula>59.5</formula>
    </cfRule>
    <cfRule type="cellIs" dxfId="298" priority="425" operator="between">
      <formula>59.5</formula>
      <formula>74.5</formula>
    </cfRule>
    <cfRule type="cellIs" dxfId="297" priority="426" operator="greaterThanOrEqual">
      <formula>74.5</formula>
    </cfRule>
  </conditionalFormatting>
  <conditionalFormatting sqref="L10:L11">
    <cfRule type="cellIs" dxfId="296" priority="416" operator="lessThan">
      <formula>29.5</formula>
    </cfRule>
    <cfRule type="cellIs" dxfId="295" priority="417" operator="between">
      <formula>29.5</formula>
      <formula>44.5</formula>
    </cfRule>
    <cfRule type="cellIs" dxfId="294" priority="418" operator="between">
      <formula>44.5</formula>
      <formula>59.5</formula>
    </cfRule>
    <cfRule type="cellIs" dxfId="293" priority="419" operator="between">
      <formula>59.5</formula>
      <formula>74.5</formula>
    </cfRule>
    <cfRule type="cellIs" dxfId="292" priority="420" operator="greaterThanOrEqual">
      <formula>74.5</formula>
    </cfRule>
  </conditionalFormatting>
  <conditionalFormatting sqref="O10:O11">
    <cfRule type="cellIs" dxfId="291" priority="409" operator="equal">
      <formula>"."</formula>
    </cfRule>
  </conditionalFormatting>
  <conditionalFormatting sqref="O10:O11">
    <cfRule type="cellIs" dxfId="290" priority="410" operator="lessThan">
      <formula>29.5</formula>
    </cfRule>
    <cfRule type="cellIs" dxfId="289" priority="411" operator="between">
      <formula>29.5</formula>
      <formula>44.5</formula>
    </cfRule>
    <cfRule type="cellIs" dxfId="288" priority="412" operator="between">
      <formula>44.5</formula>
      <formula>59.5</formula>
    </cfRule>
    <cfRule type="cellIs" dxfId="287" priority="413" operator="between">
      <formula>59.5</formula>
      <formula>74.5</formula>
    </cfRule>
    <cfRule type="cellIs" dxfId="286" priority="414" operator="greaterThanOrEqual">
      <formula>74.5</formula>
    </cfRule>
  </conditionalFormatting>
  <conditionalFormatting sqref="U10:U11">
    <cfRule type="cellIs" dxfId="285" priority="403" operator="equal">
      <formula>"."</formula>
    </cfRule>
  </conditionalFormatting>
  <conditionalFormatting sqref="U10:U11">
    <cfRule type="cellIs" dxfId="284" priority="404" operator="lessThan">
      <formula>29.5</formula>
    </cfRule>
    <cfRule type="cellIs" dxfId="283" priority="405" operator="between">
      <formula>29.5</formula>
      <formula>44.5</formula>
    </cfRule>
    <cfRule type="cellIs" dxfId="282" priority="406" operator="between">
      <formula>44.5</formula>
      <formula>59.5</formula>
    </cfRule>
    <cfRule type="cellIs" dxfId="281" priority="407" operator="between">
      <formula>59.5</formula>
      <formula>74.5</formula>
    </cfRule>
    <cfRule type="cellIs" dxfId="280" priority="408" operator="greaterThanOrEqual">
      <formula>74.5</formula>
    </cfRule>
  </conditionalFormatting>
  <conditionalFormatting sqref="X10:X16">
    <cfRule type="cellIs" dxfId="279" priority="397" operator="equal">
      <formula>"."</formula>
    </cfRule>
  </conditionalFormatting>
  <conditionalFormatting sqref="X10:X16">
    <cfRule type="cellIs" dxfId="278" priority="398" operator="lessThan">
      <formula>29.5</formula>
    </cfRule>
    <cfRule type="cellIs" dxfId="277" priority="399" operator="between">
      <formula>29.5</formula>
      <formula>44.5</formula>
    </cfRule>
    <cfRule type="cellIs" dxfId="276" priority="400" operator="between">
      <formula>44.5</formula>
      <formula>59.5</formula>
    </cfRule>
    <cfRule type="cellIs" dxfId="275" priority="401" operator="between">
      <formula>59.5</formula>
      <formula>74.5</formula>
    </cfRule>
    <cfRule type="cellIs" dxfId="274" priority="402" operator="greaterThanOrEqual">
      <formula>74.5</formula>
    </cfRule>
  </conditionalFormatting>
  <conditionalFormatting sqref="U29">
    <cfRule type="cellIs" dxfId="273" priority="157" operator="equal">
      <formula>"."</formula>
    </cfRule>
  </conditionalFormatting>
  <conditionalFormatting sqref="U29">
    <cfRule type="cellIs" dxfId="272" priority="158" operator="lessThan">
      <formula>29.5</formula>
    </cfRule>
    <cfRule type="cellIs" dxfId="271" priority="159" operator="between">
      <formula>29.5</formula>
      <formula>44.5</formula>
    </cfRule>
    <cfRule type="cellIs" dxfId="270" priority="160" operator="between">
      <formula>44.5</formula>
      <formula>59.5</formula>
    </cfRule>
    <cfRule type="cellIs" dxfId="269" priority="161" operator="between">
      <formula>59.5</formula>
      <formula>74.5</formula>
    </cfRule>
    <cfRule type="cellIs" dxfId="268" priority="162" operator="greaterThanOrEqual">
      <formula>74.5</formula>
    </cfRule>
  </conditionalFormatting>
  <conditionalFormatting sqref="R36">
    <cfRule type="cellIs" dxfId="267" priority="145" operator="equal">
      <formula>"."</formula>
    </cfRule>
  </conditionalFormatting>
  <conditionalFormatting sqref="R36">
    <cfRule type="cellIs" dxfId="266" priority="146" operator="lessThan">
      <formula>29.5</formula>
    </cfRule>
    <cfRule type="cellIs" dxfId="265" priority="147" operator="between">
      <formula>29.5</formula>
      <formula>44.5</formula>
    </cfRule>
    <cfRule type="cellIs" dxfId="264" priority="148" operator="between">
      <formula>44.5</formula>
      <formula>59.5</formula>
    </cfRule>
    <cfRule type="cellIs" dxfId="263" priority="149" operator="between">
      <formula>59.5</formula>
      <formula>74.5</formula>
    </cfRule>
    <cfRule type="cellIs" dxfId="262" priority="150" operator="greaterThanOrEqual">
      <formula>74.5</formula>
    </cfRule>
  </conditionalFormatting>
  <conditionalFormatting sqref="L36">
    <cfRule type="cellIs" dxfId="261" priority="133" operator="equal">
      <formula>"."</formula>
    </cfRule>
  </conditionalFormatting>
  <conditionalFormatting sqref="L36">
    <cfRule type="cellIs" dxfId="260" priority="134" operator="lessThan">
      <formula>29.5</formula>
    </cfRule>
    <cfRule type="cellIs" dxfId="259" priority="135" operator="between">
      <formula>29.5</formula>
      <formula>44.5</formula>
    </cfRule>
    <cfRule type="cellIs" dxfId="258" priority="136" operator="between">
      <formula>44.5</formula>
      <formula>59.5</formula>
    </cfRule>
    <cfRule type="cellIs" dxfId="257" priority="137" operator="between">
      <formula>59.5</formula>
      <formula>74.5</formula>
    </cfRule>
    <cfRule type="cellIs" dxfId="256" priority="138" operator="greaterThanOrEqual">
      <formula>74.5</formula>
    </cfRule>
  </conditionalFormatting>
  <conditionalFormatting sqref="F36">
    <cfRule type="cellIs" dxfId="255" priority="121" operator="equal">
      <formula>"."</formula>
    </cfRule>
  </conditionalFormatting>
  <conditionalFormatting sqref="F36">
    <cfRule type="cellIs" dxfId="254" priority="122" operator="lessThan">
      <formula>29.5</formula>
    </cfRule>
    <cfRule type="cellIs" dxfId="253" priority="123" operator="between">
      <formula>29.5</formula>
      <formula>44.5</formula>
    </cfRule>
    <cfRule type="cellIs" dxfId="252" priority="124" operator="between">
      <formula>44.5</formula>
      <formula>59.5</formula>
    </cfRule>
    <cfRule type="cellIs" dxfId="251" priority="125" operator="between">
      <formula>59.5</formula>
      <formula>74.5</formula>
    </cfRule>
    <cfRule type="cellIs" dxfId="250" priority="126" operator="greaterThanOrEqual">
      <formula>74.5</formula>
    </cfRule>
  </conditionalFormatting>
  <conditionalFormatting sqref="C43">
    <cfRule type="cellIs" dxfId="249" priority="109" operator="equal">
      <formula>"."</formula>
    </cfRule>
  </conditionalFormatting>
  <conditionalFormatting sqref="C43">
    <cfRule type="cellIs" dxfId="248" priority="110" operator="lessThan">
      <formula>29.5</formula>
    </cfRule>
    <cfRule type="cellIs" dxfId="247" priority="111" operator="between">
      <formula>29.5</formula>
      <formula>44.5</formula>
    </cfRule>
    <cfRule type="cellIs" dxfId="246" priority="112" operator="between">
      <formula>44.5</formula>
      <formula>59.5</formula>
    </cfRule>
    <cfRule type="cellIs" dxfId="245" priority="113" operator="between">
      <formula>59.5</formula>
      <formula>74.5</formula>
    </cfRule>
    <cfRule type="cellIs" dxfId="244" priority="114" operator="greaterThanOrEqual">
      <formula>74.5</formula>
    </cfRule>
  </conditionalFormatting>
  <conditionalFormatting sqref="I43">
    <cfRule type="cellIs" dxfId="243" priority="97" operator="equal">
      <formula>"."</formula>
    </cfRule>
  </conditionalFormatting>
  <conditionalFormatting sqref="I43">
    <cfRule type="cellIs" dxfId="242" priority="98" operator="lessThan">
      <formula>29.5</formula>
    </cfRule>
    <cfRule type="cellIs" dxfId="241" priority="99" operator="between">
      <formula>29.5</formula>
      <formula>44.5</formula>
    </cfRule>
    <cfRule type="cellIs" dxfId="240" priority="100" operator="between">
      <formula>44.5</formula>
      <formula>59.5</formula>
    </cfRule>
    <cfRule type="cellIs" dxfId="239" priority="101" operator="between">
      <formula>59.5</formula>
      <formula>74.5</formula>
    </cfRule>
    <cfRule type="cellIs" dxfId="238" priority="102" operator="greaterThanOrEqual">
      <formula>74.5</formula>
    </cfRule>
  </conditionalFormatting>
  <conditionalFormatting sqref="F43">
    <cfRule type="cellIs" dxfId="237" priority="103" operator="equal">
      <formula>"."</formula>
    </cfRule>
  </conditionalFormatting>
  <conditionalFormatting sqref="F43">
    <cfRule type="cellIs" dxfId="236" priority="104" operator="lessThan">
      <formula>29.5</formula>
    </cfRule>
    <cfRule type="cellIs" dxfId="235" priority="105" operator="between">
      <formula>29.5</formula>
      <formula>44.5</formula>
    </cfRule>
    <cfRule type="cellIs" dxfId="234" priority="106" operator="between">
      <formula>44.5</formula>
      <formula>59.5</formula>
    </cfRule>
    <cfRule type="cellIs" dxfId="233" priority="107" operator="between">
      <formula>59.5</formula>
      <formula>74.5</formula>
    </cfRule>
    <cfRule type="cellIs" dxfId="232" priority="108" operator="greaterThanOrEqual">
      <formula>74.5</formula>
    </cfRule>
  </conditionalFormatting>
  <conditionalFormatting sqref="L29">
    <cfRule type="cellIs" dxfId="231" priority="175" operator="equal">
      <formula>"."</formula>
    </cfRule>
  </conditionalFormatting>
  <conditionalFormatting sqref="L29">
    <cfRule type="cellIs" dxfId="230" priority="176" operator="lessThan">
      <formula>29.5</formula>
    </cfRule>
    <cfRule type="cellIs" dxfId="229" priority="177" operator="between">
      <formula>29.5</formula>
      <formula>44.5</formula>
    </cfRule>
    <cfRule type="cellIs" dxfId="228" priority="178" operator="between">
      <formula>44.5</formula>
      <formula>59.5</formula>
    </cfRule>
    <cfRule type="cellIs" dxfId="227" priority="179" operator="between">
      <formula>59.5</formula>
      <formula>74.5</formula>
    </cfRule>
    <cfRule type="cellIs" dxfId="226" priority="180" operator="greaterThanOrEqual">
      <formula>74.5</formula>
    </cfRule>
  </conditionalFormatting>
  <conditionalFormatting sqref="R29">
    <cfRule type="cellIs" dxfId="225" priority="163" operator="equal">
      <formula>"."</formula>
    </cfRule>
  </conditionalFormatting>
  <conditionalFormatting sqref="R29">
    <cfRule type="cellIs" dxfId="224" priority="164" operator="lessThan">
      <formula>29.5</formula>
    </cfRule>
    <cfRule type="cellIs" dxfId="223" priority="165" operator="between">
      <formula>29.5</formula>
      <formula>44.5</formula>
    </cfRule>
    <cfRule type="cellIs" dxfId="222" priority="166" operator="between">
      <formula>44.5</formula>
      <formula>59.5</formula>
    </cfRule>
    <cfRule type="cellIs" dxfId="221" priority="167" operator="between">
      <formula>59.5</formula>
      <formula>74.5</formula>
    </cfRule>
    <cfRule type="cellIs" dxfId="220" priority="168" operator="greaterThanOrEqual">
      <formula>74.5</formula>
    </cfRule>
  </conditionalFormatting>
  <conditionalFormatting sqref="U36">
    <cfRule type="cellIs" dxfId="219" priority="151" operator="equal">
      <formula>"."</formula>
    </cfRule>
  </conditionalFormatting>
  <conditionalFormatting sqref="U36">
    <cfRule type="cellIs" dxfId="218" priority="152" operator="lessThan">
      <formula>29.5</formula>
    </cfRule>
    <cfRule type="cellIs" dxfId="217" priority="153" operator="between">
      <formula>29.5</formula>
      <formula>44.5</formula>
    </cfRule>
    <cfRule type="cellIs" dxfId="216" priority="154" operator="between">
      <formula>44.5</formula>
      <formula>59.5</formula>
    </cfRule>
    <cfRule type="cellIs" dxfId="215" priority="155" operator="between">
      <formula>59.5</formula>
      <formula>74.5</formula>
    </cfRule>
    <cfRule type="cellIs" dxfId="214" priority="156" operator="greaterThanOrEqual">
      <formula>74.5</formula>
    </cfRule>
  </conditionalFormatting>
  <conditionalFormatting sqref="O36">
    <cfRule type="cellIs" dxfId="213" priority="139" operator="equal">
      <formula>"."</formula>
    </cfRule>
  </conditionalFormatting>
  <conditionalFormatting sqref="O36">
    <cfRule type="cellIs" dxfId="212" priority="140" operator="lessThan">
      <formula>29.5</formula>
    </cfRule>
    <cfRule type="cellIs" dxfId="211" priority="141" operator="between">
      <formula>29.5</formula>
      <formula>44.5</formula>
    </cfRule>
    <cfRule type="cellIs" dxfId="210" priority="142" operator="between">
      <formula>44.5</formula>
      <formula>59.5</formula>
    </cfRule>
    <cfRule type="cellIs" dxfId="209" priority="143" operator="between">
      <formula>59.5</formula>
      <formula>74.5</formula>
    </cfRule>
    <cfRule type="cellIs" dxfId="208" priority="144" operator="greaterThanOrEqual">
      <formula>74.5</formula>
    </cfRule>
  </conditionalFormatting>
  <conditionalFormatting sqref="I36">
    <cfRule type="cellIs" dxfId="207" priority="127" operator="equal">
      <formula>"."</formula>
    </cfRule>
  </conditionalFormatting>
  <conditionalFormatting sqref="I36">
    <cfRule type="cellIs" dxfId="206" priority="128" operator="lessThan">
      <formula>29.5</formula>
    </cfRule>
    <cfRule type="cellIs" dxfId="205" priority="129" operator="between">
      <formula>29.5</formula>
      <formula>44.5</formula>
    </cfRule>
    <cfRule type="cellIs" dxfId="204" priority="130" operator="between">
      <formula>44.5</formula>
      <formula>59.5</formula>
    </cfRule>
    <cfRule type="cellIs" dxfId="203" priority="131" operator="between">
      <formula>59.5</formula>
      <formula>74.5</formula>
    </cfRule>
    <cfRule type="cellIs" dxfId="202" priority="132" operator="greaterThanOrEqual">
      <formula>74.5</formula>
    </cfRule>
  </conditionalFormatting>
  <conditionalFormatting sqref="C36">
    <cfRule type="cellIs" dxfId="201" priority="115" operator="equal">
      <formula>"."</formula>
    </cfRule>
  </conditionalFormatting>
  <conditionalFormatting sqref="C36">
    <cfRule type="cellIs" dxfId="200" priority="116" operator="lessThan">
      <formula>29.5</formula>
    </cfRule>
    <cfRule type="cellIs" dxfId="199" priority="117" operator="between">
      <formula>29.5</formula>
      <formula>44.5</formula>
    </cfRule>
    <cfRule type="cellIs" dxfId="198" priority="118" operator="between">
      <formula>44.5</formula>
      <formula>59.5</formula>
    </cfRule>
    <cfRule type="cellIs" dxfId="197" priority="119" operator="between">
      <formula>59.5</formula>
      <formula>74.5</formula>
    </cfRule>
    <cfRule type="cellIs" dxfId="196" priority="120" operator="greaterThanOrEqual">
      <formula>74.5</formula>
    </cfRule>
  </conditionalFormatting>
  <conditionalFormatting sqref="C10">
    <cfRule type="cellIs" dxfId="195" priority="290" operator="lessThan">
      <formula>29.5</formula>
    </cfRule>
    <cfRule type="cellIs" dxfId="194" priority="291" operator="between">
      <formula>29.5</formula>
      <formula>44.5</formula>
    </cfRule>
    <cfRule type="cellIs" dxfId="193" priority="292" operator="between">
      <formula>44.5</formula>
      <formula>59.5</formula>
    </cfRule>
    <cfRule type="cellIs" dxfId="192" priority="293" operator="between">
      <formula>59.5</formula>
      <formula>74.5</formula>
    </cfRule>
    <cfRule type="cellIs" dxfId="191" priority="294" operator="greaterThanOrEqual">
      <formula>74.5</formula>
    </cfRule>
  </conditionalFormatting>
  <conditionalFormatting sqref="C11">
    <cfRule type="cellIs" dxfId="190" priority="284" operator="lessThan">
      <formula>29.5</formula>
    </cfRule>
    <cfRule type="cellIs" dxfId="189" priority="285" operator="between">
      <formula>29.5</formula>
      <formula>44.5</formula>
    </cfRule>
    <cfRule type="cellIs" dxfId="188" priority="286" operator="between">
      <formula>44.5</formula>
      <formula>59.5</formula>
    </cfRule>
    <cfRule type="cellIs" dxfId="187" priority="287" operator="between">
      <formula>59.5</formula>
      <formula>74.5</formula>
    </cfRule>
    <cfRule type="cellIs" dxfId="186" priority="288" operator="greaterThanOrEqual">
      <formula>74.5</formula>
    </cfRule>
  </conditionalFormatting>
  <conditionalFormatting sqref="C17">
    <cfRule type="cellIs" dxfId="185" priority="278" operator="lessThan">
      <formula>29.5</formula>
    </cfRule>
    <cfRule type="cellIs" dxfId="184" priority="279" operator="between">
      <formula>29.5</formula>
      <formula>44.5</formula>
    </cfRule>
    <cfRule type="cellIs" dxfId="183" priority="280" operator="between">
      <formula>44.5</formula>
      <formula>59.5</formula>
    </cfRule>
    <cfRule type="cellIs" dxfId="182" priority="281" operator="between">
      <formula>59.5</formula>
      <formula>74.5</formula>
    </cfRule>
    <cfRule type="cellIs" dxfId="181" priority="282" operator="greaterThanOrEqual">
      <formula>74.5</formula>
    </cfRule>
  </conditionalFormatting>
  <conditionalFormatting sqref="F17">
    <cfRule type="cellIs" dxfId="180" priority="272" operator="lessThan">
      <formula>29.5</formula>
    </cfRule>
    <cfRule type="cellIs" dxfId="179" priority="273" operator="between">
      <formula>29.5</formula>
      <formula>44.5</formula>
    </cfRule>
    <cfRule type="cellIs" dxfId="178" priority="274" operator="between">
      <formula>44.5</formula>
      <formula>59.5</formula>
    </cfRule>
    <cfRule type="cellIs" dxfId="177" priority="275" operator="between">
      <formula>59.5</formula>
      <formula>74.5</formula>
    </cfRule>
    <cfRule type="cellIs" dxfId="176" priority="276" operator="greaterThanOrEqual">
      <formula>74.5</formula>
    </cfRule>
  </conditionalFormatting>
  <conditionalFormatting sqref="I17">
    <cfRule type="cellIs" dxfId="175" priority="266" operator="lessThan">
      <formula>29.5</formula>
    </cfRule>
    <cfRule type="cellIs" dxfId="174" priority="267" operator="between">
      <formula>29.5</formula>
      <formula>44.5</formula>
    </cfRule>
    <cfRule type="cellIs" dxfId="173" priority="268" operator="between">
      <formula>44.5</formula>
      <formula>59.5</formula>
    </cfRule>
    <cfRule type="cellIs" dxfId="172" priority="269" operator="between">
      <formula>59.5</formula>
      <formula>74.5</formula>
    </cfRule>
    <cfRule type="cellIs" dxfId="171" priority="270" operator="greaterThanOrEqual">
      <formula>74.5</formula>
    </cfRule>
  </conditionalFormatting>
  <conditionalFormatting sqref="L17">
    <cfRule type="cellIs" dxfId="170" priority="260" operator="lessThan">
      <formula>29.5</formula>
    </cfRule>
    <cfRule type="cellIs" dxfId="169" priority="261" operator="between">
      <formula>29.5</formula>
      <formula>44.5</formula>
    </cfRule>
    <cfRule type="cellIs" dxfId="168" priority="262" operator="between">
      <formula>44.5</formula>
      <formula>59.5</formula>
    </cfRule>
    <cfRule type="cellIs" dxfId="167" priority="263" operator="between">
      <formula>59.5</formula>
      <formula>74.5</formula>
    </cfRule>
    <cfRule type="cellIs" dxfId="166" priority="264" operator="greaterThanOrEqual">
      <formula>74.5</formula>
    </cfRule>
  </conditionalFormatting>
  <conditionalFormatting sqref="O17">
    <cfRule type="cellIs" dxfId="165" priority="253" operator="equal">
      <formula>"."</formula>
    </cfRule>
  </conditionalFormatting>
  <conditionalFormatting sqref="O17">
    <cfRule type="cellIs" dxfId="164" priority="254" operator="lessThan">
      <formula>29.5</formula>
    </cfRule>
    <cfRule type="cellIs" dxfId="163" priority="255" operator="between">
      <formula>29.5</formula>
      <formula>44.5</formula>
    </cfRule>
    <cfRule type="cellIs" dxfId="162" priority="256" operator="between">
      <formula>44.5</formula>
      <formula>59.5</formula>
    </cfRule>
    <cfRule type="cellIs" dxfId="161" priority="257" operator="between">
      <formula>59.5</formula>
      <formula>74.5</formula>
    </cfRule>
    <cfRule type="cellIs" dxfId="160" priority="258" operator="greaterThanOrEqual">
      <formula>74.5</formula>
    </cfRule>
  </conditionalFormatting>
  <conditionalFormatting sqref="R17">
    <cfRule type="cellIs" dxfId="159" priority="247" operator="equal">
      <formula>"."</formula>
    </cfRule>
  </conditionalFormatting>
  <conditionalFormatting sqref="R17">
    <cfRule type="cellIs" dxfId="158" priority="248" operator="lessThan">
      <formula>29.5</formula>
    </cfRule>
    <cfRule type="cellIs" dxfId="157" priority="249" operator="between">
      <formula>29.5</formula>
      <formula>44.5</formula>
    </cfRule>
    <cfRule type="cellIs" dxfId="156" priority="250" operator="between">
      <formula>44.5</formula>
      <formula>59.5</formula>
    </cfRule>
    <cfRule type="cellIs" dxfId="155" priority="251" operator="between">
      <formula>59.5</formula>
      <formula>74.5</formula>
    </cfRule>
    <cfRule type="cellIs" dxfId="154" priority="252" operator="greaterThanOrEqual">
      <formula>74.5</formula>
    </cfRule>
  </conditionalFormatting>
  <conditionalFormatting sqref="U17">
    <cfRule type="cellIs" dxfId="153" priority="241" operator="equal">
      <formula>"."</formula>
    </cfRule>
  </conditionalFormatting>
  <conditionalFormatting sqref="U17">
    <cfRule type="cellIs" dxfId="152" priority="242" operator="lessThan">
      <formula>29.5</formula>
    </cfRule>
    <cfRule type="cellIs" dxfId="151" priority="243" operator="between">
      <formula>29.5</formula>
      <formula>44.5</formula>
    </cfRule>
    <cfRule type="cellIs" dxfId="150" priority="244" operator="between">
      <formula>44.5</formula>
      <formula>59.5</formula>
    </cfRule>
    <cfRule type="cellIs" dxfId="149" priority="245" operator="between">
      <formula>59.5</formula>
      <formula>74.5</formula>
    </cfRule>
    <cfRule type="cellIs" dxfId="148" priority="246" operator="greaterThanOrEqual">
      <formula>74.5</formula>
    </cfRule>
  </conditionalFormatting>
  <conditionalFormatting sqref="U23">
    <cfRule type="cellIs" dxfId="147" priority="235" operator="equal">
      <formula>"."</formula>
    </cfRule>
  </conditionalFormatting>
  <conditionalFormatting sqref="U23">
    <cfRule type="cellIs" dxfId="146" priority="236" operator="lessThan">
      <formula>29.5</formula>
    </cfRule>
    <cfRule type="cellIs" dxfId="145" priority="237" operator="between">
      <formula>29.5</formula>
      <formula>44.5</formula>
    </cfRule>
    <cfRule type="cellIs" dxfId="144" priority="238" operator="between">
      <formula>44.5</formula>
      <formula>59.5</formula>
    </cfRule>
    <cfRule type="cellIs" dxfId="143" priority="239" operator="between">
      <formula>59.5</formula>
      <formula>74.5</formula>
    </cfRule>
    <cfRule type="cellIs" dxfId="142" priority="240" operator="greaterThanOrEqual">
      <formula>74.5</formula>
    </cfRule>
  </conditionalFormatting>
  <conditionalFormatting sqref="R23">
    <cfRule type="cellIs" dxfId="141" priority="229" operator="equal">
      <formula>"."</formula>
    </cfRule>
  </conditionalFormatting>
  <conditionalFormatting sqref="R23">
    <cfRule type="cellIs" dxfId="140" priority="230" operator="lessThan">
      <formula>29.5</formula>
    </cfRule>
    <cfRule type="cellIs" dxfId="139" priority="231" operator="between">
      <formula>29.5</formula>
      <formula>44.5</formula>
    </cfRule>
    <cfRule type="cellIs" dxfId="138" priority="232" operator="between">
      <formula>44.5</formula>
      <formula>59.5</formula>
    </cfRule>
    <cfRule type="cellIs" dxfId="137" priority="233" operator="between">
      <formula>59.5</formula>
      <formula>74.5</formula>
    </cfRule>
    <cfRule type="cellIs" dxfId="136" priority="234" operator="greaterThanOrEqual">
      <formula>74.5</formula>
    </cfRule>
  </conditionalFormatting>
  <conditionalFormatting sqref="O23">
    <cfRule type="cellIs" dxfId="135" priority="223" operator="equal">
      <formula>"."</formula>
    </cfRule>
  </conditionalFormatting>
  <conditionalFormatting sqref="O23">
    <cfRule type="cellIs" dxfId="134" priority="224" operator="lessThan">
      <formula>29.5</formula>
    </cfRule>
    <cfRule type="cellIs" dxfId="133" priority="225" operator="between">
      <formula>29.5</formula>
      <formula>44.5</formula>
    </cfRule>
    <cfRule type="cellIs" dxfId="132" priority="226" operator="between">
      <formula>44.5</formula>
      <formula>59.5</formula>
    </cfRule>
    <cfRule type="cellIs" dxfId="131" priority="227" operator="between">
      <formula>59.5</formula>
      <formula>74.5</formula>
    </cfRule>
    <cfRule type="cellIs" dxfId="130" priority="228" operator="greaterThanOrEqual">
      <formula>74.5</formula>
    </cfRule>
  </conditionalFormatting>
  <conditionalFormatting sqref="L23">
    <cfRule type="cellIs" dxfId="129" priority="217" operator="equal">
      <formula>"."</formula>
    </cfRule>
  </conditionalFormatting>
  <conditionalFormatting sqref="L23">
    <cfRule type="cellIs" dxfId="128" priority="218" operator="lessThan">
      <formula>29.5</formula>
    </cfRule>
    <cfRule type="cellIs" dxfId="127" priority="219" operator="between">
      <formula>29.5</formula>
      <formula>44.5</formula>
    </cfRule>
    <cfRule type="cellIs" dxfId="126" priority="220" operator="between">
      <formula>44.5</formula>
      <formula>59.5</formula>
    </cfRule>
    <cfRule type="cellIs" dxfId="125" priority="221" operator="between">
      <formula>59.5</formula>
      <formula>74.5</formula>
    </cfRule>
    <cfRule type="cellIs" dxfId="124" priority="222" operator="greaterThanOrEqual">
      <formula>74.5</formula>
    </cfRule>
  </conditionalFormatting>
  <conditionalFormatting sqref="I23">
    <cfRule type="cellIs" dxfId="123" priority="211" operator="equal">
      <formula>"."</formula>
    </cfRule>
  </conditionalFormatting>
  <conditionalFormatting sqref="I23">
    <cfRule type="cellIs" dxfId="122" priority="212" operator="lessThan">
      <formula>29.5</formula>
    </cfRule>
    <cfRule type="cellIs" dxfId="121" priority="213" operator="between">
      <formula>29.5</formula>
      <formula>44.5</formula>
    </cfRule>
    <cfRule type="cellIs" dxfId="120" priority="214" operator="between">
      <formula>44.5</formula>
      <formula>59.5</formula>
    </cfRule>
    <cfRule type="cellIs" dxfId="119" priority="215" operator="between">
      <formula>59.5</formula>
      <formula>74.5</formula>
    </cfRule>
    <cfRule type="cellIs" dxfId="118" priority="216" operator="greaterThanOrEqual">
      <formula>74.5</formula>
    </cfRule>
  </conditionalFormatting>
  <conditionalFormatting sqref="F23">
    <cfRule type="cellIs" dxfId="117" priority="205" operator="equal">
      <formula>"."</formula>
    </cfRule>
  </conditionalFormatting>
  <conditionalFormatting sqref="F23">
    <cfRule type="cellIs" dxfId="116" priority="206" operator="lessThan">
      <formula>29.5</formula>
    </cfRule>
    <cfRule type="cellIs" dxfId="115" priority="207" operator="between">
      <formula>29.5</formula>
      <formula>44.5</formula>
    </cfRule>
    <cfRule type="cellIs" dxfId="114" priority="208" operator="between">
      <formula>44.5</formula>
      <formula>59.5</formula>
    </cfRule>
    <cfRule type="cellIs" dxfId="113" priority="209" operator="between">
      <formula>59.5</formula>
      <formula>74.5</formula>
    </cfRule>
    <cfRule type="cellIs" dxfId="112" priority="210" operator="greaterThanOrEqual">
      <formula>74.5</formula>
    </cfRule>
  </conditionalFormatting>
  <conditionalFormatting sqref="C23">
    <cfRule type="cellIs" dxfId="111" priority="199" operator="equal">
      <formula>"."</formula>
    </cfRule>
  </conditionalFormatting>
  <conditionalFormatting sqref="C23">
    <cfRule type="cellIs" dxfId="110" priority="200" operator="lessThan">
      <formula>29.5</formula>
    </cfRule>
    <cfRule type="cellIs" dxfId="109" priority="201" operator="between">
      <formula>29.5</formula>
      <formula>44.5</formula>
    </cfRule>
    <cfRule type="cellIs" dxfId="108" priority="202" operator="between">
      <formula>44.5</formula>
      <formula>59.5</formula>
    </cfRule>
    <cfRule type="cellIs" dxfId="107" priority="203" operator="between">
      <formula>59.5</formula>
      <formula>74.5</formula>
    </cfRule>
    <cfRule type="cellIs" dxfId="106" priority="204" operator="greaterThanOrEqual">
      <formula>74.5</formula>
    </cfRule>
  </conditionalFormatting>
  <conditionalFormatting sqref="C29">
    <cfRule type="cellIs" dxfId="105" priority="193" operator="equal">
      <formula>"."</formula>
    </cfRule>
  </conditionalFormatting>
  <conditionalFormatting sqref="C29">
    <cfRule type="cellIs" dxfId="104" priority="194" operator="lessThan">
      <formula>29.5</formula>
    </cfRule>
    <cfRule type="cellIs" dxfId="103" priority="195" operator="between">
      <formula>29.5</formula>
      <formula>44.5</formula>
    </cfRule>
    <cfRule type="cellIs" dxfId="102" priority="196" operator="between">
      <formula>44.5</formula>
      <formula>59.5</formula>
    </cfRule>
    <cfRule type="cellIs" dxfId="101" priority="197" operator="between">
      <formula>59.5</formula>
      <formula>74.5</formula>
    </cfRule>
    <cfRule type="cellIs" dxfId="100" priority="198" operator="greaterThanOrEqual">
      <formula>74.5</formula>
    </cfRule>
  </conditionalFormatting>
  <conditionalFormatting sqref="F29">
    <cfRule type="cellIs" dxfId="99" priority="187" operator="equal">
      <formula>"."</formula>
    </cfRule>
  </conditionalFormatting>
  <conditionalFormatting sqref="F29">
    <cfRule type="cellIs" dxfId="98" priority="188" operator="lessThan">
      <formula>29.5</formula>
    </cfRule>
    <cfRule type="cellIs" dxfId="97" priority="189" operator="between">
      <formula>29.5</formula>
      <formula>44.5</formula>
    </cfRule>
    <cfRule type="cellIs" dxfId="96" priority="190" operator="between">
      <formula>44.5</formula>
      <formula>59.5</formula>
    </cfRule>
    <cfRule type="cellIs" dxfId="95" priority="191" operator="between">
      <formula>59.5</formula>
      <formula>74.5</formula>
    </cfRule>
    <cfRule type="cellIs" dxfId="94" priority="192" operator="greaterThanOrEqual">
      <formula>74.5</formula>
    </cfRule>
  </conditionalFormatting>
  <conditionalFormatting sqref="I29">
    <cfRule type="cellIs" dxfId="93" priority="181" operator="equal">
      <formula>"."</formula>
    </cfRule>
  </conditionalFormatting>
  <conditionalFormatting sqref="I29">
    <cfRule type="cellIs" dxfId="92" priority="182" operator="lessThan">
      <formula>29.5</formula>
    </cfRule>
    <cfRule type="cellIs" dxfId="91" priority="183" operator="between">
      <formula>29.5</formula>
      <formula>44.5</formula>
    </cfRule>
    <cfRule type="cellIs" dxfId="90" priority="184" operator="between">
      <formula>44.5</formula>
      <formula>59.5</formula>
    </cfRule>
    <cfRule type="cellIs" dxfId="89" priority="185" operator="between">
      <formula>59.5</formula>
      <formula>74.5</formula>
    </cfRule>
    <cfRule type="cellIs" dxfId="88" priority="186" operator="greaterThanOrEqual">
      <formula>74.5</formula>
    </cfRule>
  </conditionalFormatting>
  <conditionalFormatting sqref="O29">
    <cfRule type="cellIs" dxfId="87" priority="169" operator="equal">
      <formula>"."</formula>
    </cfRule>
  </conditionalFormatting>
  <conditionalFormatting sqref="O29">
    <cfRule type="cellIs" dxfId="86" priority="170" operator="lessThan">
      <formula>29.5</formula>
    </cfRule>
    <cfRule type="cellIs" dxfId="85" priority="171" operator="between">
      <formula>29.5</formula>
      <formula>44.5</formula>
    </cfRule>
    <cfRule type="cellIs" dxfId="84" priority="172" operator="between">
      <formula>44.5</formula>
      <formula>59.5</formula>
    </cfRule>
    <cfRule type="cellIs" dxfId="83" priority="173" operator="between">
      <formula>59.5</formula>
      <formula>74.5</formula>
    </cfRule>
    <cfRule type="cellIs" dxfId="82" priority="174" operator="greaterThanOrEqual">
      <formula>74.5</formula>
    </cfRule>
  </conditionalFormatting>
  <conditionalFormatting sqref="L43">
    <cfRule type="cellIs" dxfId="81" priority="91" operator="equal">
      <formula>"."</formula>
    </cfRule>
  </conditionalFormatting>
  <conditionalFormatting sqref="L43">
    <cfRule type="cellIs" dxfId="80" priority="92" operator="lessThan">
      <formula>29.5</formula>
    </cfRule>
    <cfRule type="cellIs" dxfId="79" priority="93" operator="between">
      <formula>29.5</formula>
      <formula>44.5</formula>
    </cfRule>
    <cfRule type="cellIs" dxfId="78" priority="94" operator="between">
      <formula>44.5</formula>
      <formula>59.5</formula>
    </cfRule>
    <cfRule type="cellIs" dxfId="77" priority="95" operator="between">
      <formula>59.5</formula>
      <formula>74.5</formula>
    </cfRule>
    <cfRule type="cellIs" dxfId="76" priority="96" operator="greaterThanOrEqual">
      <formula>74.5</formula>
    </cfRule>
  </conditionalFormatting>
  <conditionalFormatting sqref="U43">
    <cfRule type="cellIs" dxfId="75" priority="85" operator="equal">
      <formula>"."</formula>
    </cfRule>
  </conditionalFormatting>
  <conditionalFormatting sqref="U43">
    <cfRule type="cellIs" dxfId="74" priority="86" operator="lessThan">
      <formula>29.5</formula>
    </cfRule>
    <cfRule type="cellIs" dxfId="73" priority="87" operator="between">
      <formula>29.5</formula>
      <formula>44.5</formula>
    </cfRule>
    <cfRule type="cellIs" dxfId="72" priority="88" operator="between">
      <formula>44.5</formula>
      <formula>59.5</formula>
    </cfRule>
    <cfRule type="cellIs" dxfId="71" priority="89" operator="between">
      <formula>59.5</formula>
      <formula>74.5</formula>
    </cfRule>
    <cfRule type="cellIs" dxfId="70" priority="90" operator="greaterThanOrEqual">
      <formula>74.5</formula>
    </cfRule>
  </conditionalFormatting>
  <conditionalFormatting sqref="C60">
    <cfRule type="cellIs" dxfId="69" priority="31" operator="equal">
      <formula>"."</formula>
    </cfRule>
  </conditionalFormatting>
  <conditionalFormatting sqref="C60">
    <cfRule type="cellIs" dxfId="68" priority="32" operator="lessThan">
      <formula>29.5</formula>
    </cfRule>
    <cfRule type="cellIs" dxfId="67" priority="33" operator="between">
      <formula>29.5</formula>
      <formula>44.5</formula>
    </cfRule>
    <cfRule type="cellIs" dxfId="66" priority="34" operator="between">
      <formula>44.5</formula>
      <formula>59.5</formula>
    </cfRule>
    <cfRule type="cellIs" dxfId="65" priority="35" operator="between">
      <formula>59.5</formula>
      <formula>74.5</formula>
    </cfRule>
    <cfRule type="cellIs" dxfId="64" priority="36" operator="greaterThanOrEqual">
      <formula>74.5</formula>
    </cfRule>
  </conditionalFormatting>
  <conditionalFormatting sqref="I48">
    <cfRule type="cellIs" dxfId="63" priority="73" operator="equal">
      <formula>"."</formula>
    </cfRule>
  </conditionalFormatting>
  <conditionalFormatting sqref="I48">
    <cfRule type="cellIs" dxfId="62" priority="74" operator="lessThan">
      <formula>29.5</formula>
    </cfRule>
    <cfRule type="cellIs" dxfId="61" priority="75" operator="between">
      <formula>29.5</formula>
      <formula>44.5</formula>
    </cfRule>
    <cfRule type="cellIs" dxfId="60" priority="76" operator="between">
      <formula>44.5</formula>
      <formula>59.5</formula>
    </cfRule>
    <cfRule type="cellIs" dxfId="59" priority="77" operator="between">
      <formula>59.5</formula>
      <formula>74.5</formula>
    </cfRule>
    <cfRule type="cellIs" dxfId="58" priority="78" operator="greaterThanOrEqual">
      <formula>74.5</formula>
    </cfRule>
  </conditionalFormatting>
  <conditionalFormatting sqref="F48">
    <cfRule type="cellIs" dxfId="57" priority="67" operator="equal">
      <formula>"."</formula>
    </cfRule>
  </conditionalFormatting>
  <conditionalFormatting sqref="F48">
    <cfRule type="cellIs" dxfId="56" priority="68" operator="lessThan">
      <formula>29.5</formula>
    </cfRule>
    <cfRule type="cellIs" dxfId="55" priority="69" operator="between">
      <formula>29.5</formula>
      <formula>44.5</formula>
    </cfRule>
    <cfRule type="cellIs" dxfId="54" priority="70" operator="between">
      <formula>44.5</formula>
      <formula>59.5</formula>
    </cfRule>
    <cfRule type="cellIs" dxfId="53" priority="71" operator="between">
      <formula>59.5</formula>
      <formula>74.5</formula>
    </cfRule>
    <cfRule type="cellIs" dxfId="52" priority="72" operator="greaterThanOrEqual">
      <formula>74.5</formula>
    </cfRule>
  </conditionalFormatting>
  <conditionalFormatting sqref="C48">
    <cfRule type="cellIs" dxfId="51" priority="61" operator="equal">
      <formula>"."</formula>
    </cfRule>
  </conditionalFormatting>
  <conditionalFormatting sqref="C48">
    <cfRule type="cellIs" dxfId="50" priority="62" operator="lessThan">
      <formula>29.5</formula>
    </cfRule>
    <cfRule type="cellIs" dxfId="49" priority="63" operator="between">
      <formula>29.5</formula>
      <formula>44.5</formula>
    </cfRule>
    <cfRule type="cellIs" dxfId="48" priority="64" operator="between">
      <formula>44.5</formula>
      <formula>59.5</formula>
    </cfRule>
    <cfRule type="cellIs" dxfId="47" priority="65" operator="between">
      <formula>59.5</formula>
      <formula>74.5</formula>
    </cfRule>
    <cfRule type="cellIs" dxfId="46" priority="66" operator="greaterThanOrEqual">
      <formula>74.5</formula>
    </cfRule>
  </conditionalFormatting>
  <conditionalFormatting sqref="L48">
    <cfRule type="cellIs" dxfId="45" priority="55" operator="equal">
      <formula>"."</formula>
    </cfRule>
  </conditionalFormatting>
  <conditionalFormatting sqref="L48">
    <cfRule type="cellIs" dxfId="44" priority="56" operator="lessThan">
      <formula>29.5</formula>
    </cfRule>
    <cfRule type="cellIs" dxfId="43" priority="57" operator="between">
      <formula>29.5</formula>
      <formula>44.5</formula>
    </cfRule>
    <cfRule type="cellIs" dxfId="42" priority="58" operator="between">
      <formula>44.5</formula>
      <formula>59.5</formula>
    </cfRule>
    <cfRule type="cellIs" dxfId="41" priority="59" operator="between">
      <formula>59.5</formula>
      <formula>74.5</formula>
    </cfRule>
    <cfRule type="cellIs" dxfId="40" priority="60" operator="greaterThanOrEqual">
      <formula>74.5</formula>
    </cfRule>
  </conditionalFormatting>
  <conditionalFormatting sqref="L54">
    <cfRule type="cellIs" dxfId="39" priority="49" operator="equal">
      <formula>"."</formula>
    </cfRule>
  </conditionalFormatting>
  <conditionalFormatting sqref="L54">
    <cfRule type="cellIs" dxfId="38" priority="50" operator="lessThan">
      <formula>29.5</formula>
    </cfRule>
    <cfRule type="cellIs" dxfId="37" priority="51" operator="between">
      <formula>29.5</formula>
      <formula>44.5</formula>
    </cfRule>
    <cfRule type="cellIs" dxfId="36" priority="52" operator="between">
      <formula>44.5</formula>
      <formula>59.5</formula>
    </cfRule>
    <cfRule type="cellIs" dxfId="35" priority="53" operator="between">
      <formula>59.5</formula>
      <formula>74.5</formula>
    </cfRule>
    <cfRule type="cellIs" dxfId="34" priority="54" operator="greaterThanOrEqual">
      <formula>74.5</formula>
    </cfRule>
  </conditionalFormatting>
  <conditionalFormatting sqref="F54">
    <cfRule type="cellIs" dxfId="33" priority="43" operator="equal">
      <formula>"."</formula>
    </cfRule>
  </conditionalFormatting>
  <conditionalFormatting sqref="F54">
    <cfRule type="cellIs" dxfId="32" priority="44" operator="lessThan">
      <formula>29.5</formula>
    </cfRule>
    <cfRule type="cellIs" dxfId="31" priority="45" operator="between">
      <formula>29.5</formula>
      <formula>44.5</formula>
    </cfRule>
    <cfRule type="cellIs" dxfId="30" priority="46" operator="between">
      <formula>44.5</formula>
      <formula>59.5</formula>
    </cfRule>
    <cfRule type="cellIs" dxfId="29" priority="47" operator="between">
      <formula>59.5</formula>
      <formula>74.5</formula>
    </cfRule>
    <cfRule type="cellIs" dxfId="28" priority="48" operator="greaterThanOrEqual">
      <formula>74.5</formula>
    </cfRule>
  </conditionalFormatting>
  <conditionalFormatting sqref="C54">
    <cfRule type="cellIs" dxfId="27" priority="38" operator="lessThan">
      <formula>29.5</formula>
    </cfRule>
    <cfRule type="cellIs" dxfId="26" priority="39" operator="between">
      <formula>29.5</formula>
      <formula>44.5</formula>
    </cfRule>
    <cfRule type="cellIs" dxfId="25" priority="40" operator="between">
      <formula>44.5</formula>
      <formula>59.5</formula>
    </cfRule>
    <cfRule type="cellIs" dxfId="24" priority="41" operator="between">
      <formula>59.5</formula>
      <formula>74.5</formula>
    </cfRule>
    <cfRule type="cellIs" dxfId="23" priority="42" operator="greaterThanOrEqual">
      <formula>74.5</formula>
    </cfRule>
  </conditionalFormatting>
  <conditionalFormatting sqref="L60">
    <cfRule type="cellIs" dxfId="22" priority="25" operator="equal">
      <formula>"."</formula>
    </cfRule>
  </conditionalFormatting>
  <conditionalFormatting sqref="L60">
    <cfRule type="cellIs" dxfId="21" priority="26" operator="lessThan">
      <formula>29.5</formula>
    </cfRule>
    <cfRule type="cellIs" dxfId="20" priority="27" operator="between">
      <formula>29.5</formula>
      <formula>44.5</formula>
    </cfRule>
    <cfRule type="cellIs" dxfId="19" priority="28" operator="between">
      <formula>44.5</formula>
      <formula>59.5</formula>
    </cfRule>
    <cfRule type="cellIs" dxfId="18" priority="29" operator="between">
      <formula>59.5</formula>
      <formula>74.5</formula>
    </cfRule>
    <cfRule type="cellIs" dxfId="17" priority="30" operator="greaterThanOrEqual">
      <formula>74.5</formula>
    </cfRule>
  </conditionalFormatting>
  <conditionalFormatting sqref="C63">
    <cfRule type="cellIs" dxfId="16" priority="19" operator="equal">
      <formula>"."</formula>
    </cfRule>
  </conditionalFormatting>
  <conditionalFormatting sqref="C63">
    <cfRule type="cellIs" dxfId="15" priority="20" operator="lessThan">
      <formula>29.5</formula>
    </cfRule>
    <cfRule type="cellIs" dxfId="14" priority="21" operator="between">
      <formula>29.5</formula>
      <formula>44.5</formula>
    </cfRule>
    <cfRule type="cellIs" dxfId="13" priority="22" operator="between">
      <formula>44.5</formula>
      <formula>59.5</formula>
    </cfRule>
    <cfRule type="cellIs" dxfId="12" priority="23" operator="between">
      <formula>59.5</formula>
      <formula>74.5</formula>
    </cfRule>
    <cfRule type="cellIs" dxfId="11" priority="24" operator="greaterThanOrEqual">
      <formula>74.5</formula>
    </cfRule>
  </conditionalFormatting>
  <conditionalFormatting sqref="L67">
    <cfRule type="cellIs" dxfId="10" priority="13" operator="equal">
      <formula>"."</formula>
    </cfRule>
  </conditionalFormatting>
  <conditionalFormatting sqref="L67">
    <cfRule type="cellIs" dxfId="9" priority="14" operator="lessThan">
      <formula>29.5</formula>
    </cfRule>
    <cfRule type="cellIs" dxfId="8" priority="15" operator="between">
      <formula>29.5</formula>
      <formula>44.5</formula>
    </cfRule>
    <cfRule type="cellIs" dxfId="7" priority="16" operator="between">
      <formula>44.5</formula>
      <formula>59.5</formula>
    </cfRule>
    <cfRule type="cellIs" dxfId="6" priority="17" operator="between">
      <formula>59.5</formula>
      <formula>74.5</formula>
    </cfRule>
    <cfRule type="cellIs" dxfId="5" priority="18" operator="greaterThanOrEqual">
      <formula>74.5</formula>
    </cfRule>
  </conditionalFormatting>
  <conditionalFormatting sqref="B4">
    <cfRule type="expression" dxfId="4" priority="871">
      <formula>(#REF!&gt;74.5)</formula>
    </cfRule>
    <cfRule type="expression" dxfId="3" priority="872">
      <formula>AND(#REF!&gt;59.5,#REF!&lt; 74.5)</formula>
    </cfRule>
    <cfRule type="expression" dxfId="2" priority="873">
      <formula>AND(#REF!&gt;44.5,#REF!&lt; 59.5)</formula>
    </cfRule>
    <cfRule type="expression" dxfId="1" priority="874">
      <formula>AND(#REF!&gt;29.5,#REF!&lt; 44.5)</formula>
    </cfRule>
    <cfRule type="expression" dxfId="0" priority="875">
      <formula>(#REF!&lt;29.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L44"/>
  <sheetViews>
    <sheetView showGridLines="0" zoomScale="90" zoomScaleNormal="90" workbookViewId="0"/>
  </sheetViews>
  <sheetFormatPr defaultRowHeight="15"/>
  <cols>
    <col min="2" max="2" width="48.7109375" customWidth="1"/>
    <col min="3" max="3" width="19.42578125" bestFit="1" customWidth="1"/>
    <col min="4" max="4" width="13.42578125" bestFit="1" customWidth="1"/>
    <col min="5" max="5" width="17.42578125" bestFit="1" customWidth="1"/>
    <col min="6" max="6" width="15" customWidth="1"/>
  </cols>
  <sheetData>
    <row r="1" spans="2:12" ht="23.25">
      <c r="B1" s="245" t="s">
        <v>1155</v>
      </c>
      <c r="C1" s="64"/>
      <c r="D1" s="64"/>
      <c r="E1" s="64"/>
      <c r="F1" s="64"/>
    </row>
    <row r="2" spans="2:12">
      <c r="B2" s="64"/>
      <c r="C2" s="64"/>
      <c r="D2" s="64"/>
      <c r="E2" s="64"/>
      <c r="F2" s="64"/>
    </row>
    <row r="3" spans="2:12">
      <c r="B3" s="95" t="s">
        <v>1081</v>
      </c>
      <c r="C3" s="185"/>
      <c r="D3" s="185"/>
      <c r="E3" s="185"/>
      <c r="F3" s="186"/>
    </row>
    <row r="5" spans="2:12">
      <c r="B5" s="314" t="s">
        <v>1083</v>
      </c>
      <c r="C5" s="314"/>
      <c r="D5" s="314"/>
      <c r="E5" s="314"/>
      <c r="F5" s="314"/>
    </row>
    <row r="6" spans="2:12">
      <c r="B6" s="246" t="s">
        <v>308</v>
      </c>
      <c r="C6" s="246" t="s">
        <v>661</v>
      </c>
      <c r="D6" s="246" t="s">
        <v>1080</v>
      </c>
      <c r="E6" s="246" t="s">
        <v>1020</v>
      </c>
      <c r="F6" s="247" t="s">
        <v>662</v>
      </c>
    </row>
    <row r="7" spans="2:12" s="290" customFormat="1">
      <c r="B7" s="294" t="s">
        <v>1077</v>
      </c>
      <c r="C7" s="293" t="s">
        <v>310</v>
      </c>
      <c r="D7" s="293">
        <v>88</v>
      </c>
      <c r="E7" s="293">
        <v>74</v>
      </c>
      <c r="F7" s="251">
        <v>-14</v>
      </c>
    </row>
    <row r="8" spans="2:12" s="290" customFormat="1">
      <c r="B8" s="289" t="s">
        <v>312</v>
      </c>
      <c r="C8" s="254" t="s">
        <v>663</v>
      </c>
      <c r="D8" s="289">
        <v>84</v>
      </c>
      <c r="E8" s="254">
        <v>76</v>
      </c>
      <c r="F8" s="254">
        <v>-8</v>
      </c>
    </row>
    <row r="9" spans="2:12">
      <c r="B9" s="249" t="s">
        <v>1017</v>
      </c>
      <c r="C9" s="255" t="s">
        <v>664</v>
      </c>
      <c r="D9" s="250">
        <v>88</v>
      </c>
      <c r="E9" s="250">
        <v>70</v>
      </c>
      <c r="F9" s="251">
        <v>-18</v>
      </c>
    </row>
    <row r="10" spans="2:12" ht="14.45" customHeight="1">
      <c r="B10" s="252" t="s">
        <v>653</v>
      </c>
      <c r="C10" s="253" t="s">
        <v>664</v>
      </c>
      <c r="D10" s="256">
        <v>93</v>
      </c>
      <c r="E10" s="253">
        <v>68</v>
      </c>
      <c r="F10" s="254">
        <v>-25</v>
      </c>
      <c r="L10" s="283"/>
    </row>
    <row r="11" spans="2:12">
      <c r="B11" s="249" t="s">
        <v>1000</v>
      </c>
      <c r="C11" s="255" t="s">
        <v>664</v>
      </c>
      <c r="D11" s="250">
        <v>75</v>
      </c>
      <c r="E11" s="250">
        <v>100</v>
      </c>
      <c r="F11" s="251">
        <v>25</v>
      </c>
    </row>
    <row r="12" spans="2:12">
      <c r="B12" s="253" t="s">
        <v>992</v>
      </c>
      <c r="C12" s="257" t="s">
        <v>664</v>
      </c>
      <c r="D12" s="252">
        <v>83</v>
      </c>
      <c r="E12" s="253">
        <v>81</v>
      </c>
      <c r="F12" s="254">
        <v>-2</v>
      </c>
    </row>
    <row r="13" spans="2:12" s="290" customFormat="1">
      <c r="B13" s="291" t="s">
        <v>541</v>
      </c>
      <c r="C13" s="292" t="s">
        <v>663</v>
      </c>
      <c r="D13" s="293">
        <v>100</v>
      </c>
      <c r="E13" s="293">
        <v>67</v>
      </c>
      <c r="F13" s="251">
        <v>-33</v>
      </c>
    </row>
    <row r="14" spans="2:12" ht="15.6" customHeight="1">
      <c r="B14" s="252" t="s">
        <v>981</v>
      </c>
      <c r="C14" s="253" t="s">
        <v>664</v>
      </c>
      <c r="D14" s="253">
        <v>100</v>
      </c>
      <c r="E14" s="253">
        <v>75</v>
      </c>
      <c r="F14" s="254">
        <v>-25</v>
      </c>
    </row>
    <row r="15" spans="2:12" ht="15.6" customHeight="1">
      <c r="B15" s="258" t="s">
        <v>975</v>
      </c>
      <c r="C15" s="259" t="s">
        <v>664</v>
      </c>
      <c r="D15" s="260">
        <v>100</v>
      </c>
      <c r="E15" s="260">
        <v>50</v>
      </c>
      <c r="F15" s="251">
        <v>-50</v>
      </c>
    </row>
    <row r="16" spans="2:12">
      <c r="B16" s="261" t="s">
        <v>974</v>
      </c>
      <c r="C16" s="253" t="s">
        <v>664</v>
      </c>
      <c r="D16" s="262" t="s">
        <v>1019</v>
      </c>
      <c r="E16" s="262" t="s">
        <v>1019</v>
      </c>
      <c r="F16" s="295" t="s">
        <v>1019</v>
      </c>
    </row>
    <row r="17" spans="2:6">
      <c r="B17" s="287"/>
      <c r="C17" s="287"/>
      <c r="D17" s="287"/>
      <c r="E17" s="287"/>
      <c r="F17" s="288"/>
    </row>
    <row r="19" spans="2:6">
      <c r="B19" s="314" t="s">
        <v>1084</v>
      </c>
      <c r="C19" s="314"/>
      <c r="D19" s="314"/>
      <c r="E19" s="314"/>
      <c r="F19" s="314"/>
    </row>
    <row r="20" spans="2:6">
      <c r="B20" s="246" t="s">
        <v>308</v>
      </c>
      <c r="C20" s="246" t="s">
        <v>661</v>
      </c>
      <c r="D20" s="246" t="s">
        <v>1080</v>
      </c>
      <c r="E20" s="246" t="s">
        <v>1020</v>
      </c>
      <c r="F20" s="248" t="s">
        <v>662</v>
      </c>
    </row>
    <row r="21" spans="2:6">
      <c r="B21" s="294" t="s">
        <v>1079</v>
      </c>
      <c r="C21" s="250" t="s">
        <v>310</v>
      </c>
      <c r="D21" s="263">
        <v>84</v>
      </c>
      <c r="E21" s="264">
        <v>69</v>
      </c>
      <c r="F21" s="265">
        <v>-15</v>
      </c>
    </row>
    <row r="22" spans="2:6">
      <c r="B22" s="289" t="s">
        <v>312</v>
      </c>
      <c r="C22" s="254" t="s">
        <v>663</v>
      </c>
      <c r="D22" s="297">
        <v>90</v>
      </c>
      <c r="E22" s="298">
        <v>75</v>
      </c>
      <c r="F22" s="266">
        <v>-15</v>
      </c>
    </row>
    <row r="23" spans="2:6">
      <c r="B23" s="249" t="s">
        <v>1017</v>
      </c>
      <c r="C23" s="255" t="s">
        <v>664</v>
      </c>
      <c r="D23" s="250">
        <v>88</v>
      </c>
      <c r="E23" s="250">
        <v>71</v>
      </c>
      <c r="F23" s="267">
        <v>-17</v>
      </c>
    </row>
    <row r="24" spans="2:6">
      <c r="B24" s="252" t="s">
        <v>653</v>
      </c>
      <c r="C24" s="253" t="s">
        <v>664</v>
      </c>
      <c r="D24" s="256">
        <v>93</v>
      </c>
      <c r="E24" s="253">
        <v>65</v>
      </c>
      <c r="F24" s="268">
        <v>-28</v>
      </c>
    </row>
    <row r="25" spans="2:6">
      <c r="B25" s="249" t="s">
        <v>1000</v>
      </c>
      <c r="C25" s="255" t="s">
        <v>664</v>
      </c>
      <c r="D25" s="260">
        <v>100</v>
      </c>
      <c r="E25" s="269">
        <v>100</v>
      </c>
      <c r="F25" s="270">
        <v>0</v>
      </c>
    </row>
    <row r="26" spans="2:6">
      <c r="B26" s="253" t="s">
        <v>992</v>
      </c>
      <c r="C26" s="257" t="s">
        <v>664</v>
      </c>
      <c r="D26" s="271">
        <v>75</v>
      </c>
      <c r="E26" s="253">
        <v>79</v>
      </c>
      <c r="F26" s="266">
        <v>4</v>
      </c>
    </row>
    <row r="27" spans="2:6">
      <c r="B27" s="291" t="s">
        <v>541</v>
      </c>
      <c r="C27" s="292" t="s">
        <v>663</v>
      </c>
      <c r="D27" s="299">
        <v>62.5</v>
      </c>
      <c r="E27" s="299">
        <v>50</v>
      </c>
      <c r="F27" s="272">
        <v>-12.5</v>
      </c>
    </row>
    <row r="28" spans="2:6">
      <c r="B28" s="252" t="s">
        <v>981</v>
      </c>
      <c r="C28" s="253" t="s">
        <v>664</v>
      </c>
      <c r="D28" s="273">
        <v>100</v>
      </c>
      <c r="E28" s="253">
        <v>75</v>
      </c>
      <c r="F28" s="254">
        <v>-25</v>
      </c>
    </row>
    <row r="29" spans="2:6">
      <c r="B29" s="258" t="s">
        <v>975</v>
      </c>
      <c r="C29" s="259" t="s">
        <v>664</v>
      </c>
      <c r="D29" s="255">
        <v>50</v>
      </c>
      <c r="E29" s="250">
        <v>0</v>
      </c>
      <c r="F29" s="274">
        <v>-50</v>
      </c>
    </row>
    <row r="30" spans="2:6">
      <c r="B30" s="261" t="s">
        <v>974</v>
      </c>
      <c r="C30" s="253" t="s">
        <v>664</v>
      </c>
      <c r="D30" s="262" t="s">
        <v>1019</v>
      </c>
      <c r="E30" s="262" t="s">
        <v>1019</v>
      </c>
      <c r="F30" s="295" t="s">
        <v>1019</v>
      </c>
    </row>
    <row r="33" spans="2:6">
      <c r="B33" s="314" t="s">
        <v>1085</v>
      </c>
      <c r="C33" s="314"/>
      <c r="D33" s="314"/>
      <c r="E33" s="314"/>
      <c r="F33" s="314"/>
    </row>
    <row r="34" spans="2:6">
      <c r="B34" s="246" t="s">
        <v>308</v>
      </c>
      <c r="C34" s="246" t="s">
        <v>661</v>
      </c>
      <c r="D34" s="246" t="s">
        <v>1080</v>
      </c>
      <c r="E34" s="246" t="s">
        <v>1020</v>
      </c>
      <c r="F34" s="248" t="s">
        <v>662</v>
      </c>
    </row>
    <row r="35" spans="2:6" s="290" customFormat="1">
      <c r="B35" s="294" t="s">
        <v>1078</v>
      </c>
      <c r="C35" s="293" t="s">
        <v>310</v>
      </c>
      <c r="D35" s="296">
        <v>77</v>
      </c>
      <c r="E35" s="292">
        <v>45</v>
      </c>
      <c r="F35" s="276">
        <v>-32</v>
      </c>
    </row>
    <row r="36" spans="2:6">
      <c r="B36" s="289" t="s">
        <v>312</v>
      </c>
      <c r="C36" s="254" t="s">
        <v>663</v>
      </c>
      <c r="D36" s="297">
        <v>88</v>
      </c>
      <c r="E36" s="298">
        <v>51</v>
      </c>
      <c r="F36" s="254">
        <v>-37</v>
      </c>
    </row>
    <row r="37" spans="2:6">
      <c r="B37" s="249" t="s">
        <v>1017</v>
      </c>
      <c r="C37" s="255" t="s">
        <v>664</v>
      </c>
      <c r="D37" s="250">
        <v>85</v>
      </c>
      <c r="E37" s="250">
        <v>58</v>
      </c>
      <c r="F37" s="251">
        <v>-27</v>
      </c>
    </row>
    <row r="38" spans="2:6">
      <c r="B38" s="252" t="s">
        <v>653</v>
      </c>
      <c r="C38" s="253" t="s">
        <v>664</v>
      </c>
      <c r="D38" s="277">
        <v>93</v>
      </c>
      <c r="E38" s="278">
        <v>46</v>
      </c>
      <c r="F38" s="279">
        <v>-47</v>
      </c>
    </row>
    <row r="39" spans="2:6">
      <c r="B39" s="249" t="s">
        <v>1000</v>
      </c>
      <c r="C39" s="255" t="s">
        <v>664</v>
      </c>
      <c r="D39" s="255">
        <v>100</v>
      </c>
      <c r="E39" s="280">
        <v>35</v>
      </c>
      <c r="F39" s="276">
        <v>-65</v>
      </c>
    </row>
    <row r="40" spans="2:6">
      <c r="B40" s="253" t="s">
        <v>992</v>
      </c>
      <c r="C40" s="257" t="s">
        <v>664</v>
      </c>
      <c r="D40" s="252">
        <v>72</v>
      </c>
      <c r="E40" s="253">
        <v>53</v>
      </c>
      <c r="F40" s="275">
        <v>-19</v>
      </c>
    </row>
    <row r="41" spans="2:6">
      <c r="B41" s="291" t="s">
        <v>541</v>
      </c>
      <c r="C41" s="292" t="s">
        <v>663</v>
      </c>
      <c r="D41" s="299">
        <v>38</v>
      </c>
      <c r="E41" s="299">
        <v>25</v>
      </c>
      <c r="F41" s="276">
        <v>-13</v>
      </c>
    </row>
    <row r="42" spans="2:6">
      <c r="B42" s="252" t="s">
        <v>981</v>
      </c>
      <c r="C42" s="253" t="s">
        <v>664</v>
      </c>
      <c r="D42" s="253">
        <v>0</v>
      </c>
      <c r="E42" s="256">
        <v>38</v>
      </c>
      <c r="F42" s="254">
        <v>38</v>
      </c>
    </row>
    <row r="43" spans="2:6">
      <c r="B43" s="258" t="s">
        <v>975</v>
      </c>
      <c r="C43" s="259" t="s">
        <v>664</v>
      </c>
      <c r="D43" s="255">
        <v>50</v>
      </c>
      <c r="E43" s="255">
        <v>0</v>
      </c>
      <c r="F43" s="276">
        <v>-50</v>
      </c>
    </row>
    <row r="44" spans="2:6">
      <c r="B44" s="261" t="s">
        <v>974</v>
      </c>
      <c r="C44" s="253" t="s">
        <v>664</v>
      </c>
      <c r="D44" s="262" t="s">
        <v>1019</v>
      </c>
      <c r="E44" s="262" t="s">
        <v>1019</v>
      </c>
      <c r="F44" s="295" t="s">
        <v>1019</v>
      </c>
    </row>
  </sheetData>
  <mergeCells count="3">
    <mergeCell ref="B5:F5"/>
    <mergeCell ref="B19:F19"/>
    <mergeCell ref="B33:F3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66" customWidth="1"/>
    <col min="3" max="3" width="21" style="65" customWidth="1"/>
    <col min="4" max="4" width="41.5703125" style="65" customWidth="1"/>
    <col min="5" max="5" width="70.28515625" style="65" customWidth="1"/>
    <col min="6" max="6" width="9.140625" style="2"/>
    <col min="7" max="7" width="9.140625" style="66"/>
    <col min="8" max="8" width="56.42578125" style="65" customWidth="1"/>
    <col min="9" max="9" width="112.85546875" style="65" customWidth="1"/>
    <col min="10" max="10" width="52.7109375" style="65" customWidth="1"/>
    <col min="11" max="16384" width="9.140625" style="2"/>
  </cols>
  <sheetData>
    <row r="1" spans="1:10" ht="23.25">
      <c r="B1" s="284" t="s">
        <v>1155</v>
      </c>
    </row>
    <row r="3" spans="1:10" ht="15">
      <c r="B3" s="285" t="s">
        <v>644</v>
      </c>
      <c r="C3" s="185"/>
      <c r="D3" s="185"/>
      <c r="E3" s="185"/>
      <c r="F3" s="186"/>
      <c r="G3" s="187"/>
      <c r="H3" s="185"/>
      <c r="I3" s="185"/>
      <c r="J3" s="185"/>
    </row>
    <row r="5" spans="1:10" ht="30">
      <c r="A5"/>
      <c r="B5" s="188" t="s">
        <v>1073</v>
      </c>
      <c r="C5" s="188" t="s">
        <v>661</v>
      </c>
      <c r="D5" s="188" t="s">
        <v>1159</v>
      </c>
      <c r="E5" s="188" t="s">
        <v>1160</v>
      </c>
      <c r="F5" s="188" t="s">
        <v>1161</v>
      </c>
      <c r="G5" s="188" t="s">
        <v>1152</v>
      </c>
      <c r="H5" s="188" t="s">
        <v>1075</v>
      </c>
      <c r="I5" s="188" t="s">
        <v>1072</v>
      </c>
      <c r="J5" s="188" t="s">
        <v>1162</v>
      </c>
    </row>
    <row r="6" spans="1:10">
      <c r="B6" s="196">
        <v>1</v>
      </c>
      <c r="C6" s="195" t="s">
        <v>637</v>
      </c>
      <c r="D6" s="195" t="s">
        <v>312</v>
      </c>
      <c r="E6" s="195"/>
      <c r="F6" s="194"/>
      <c r="G6" s="196"/>
      <c r="H6" s="195"/>
      <c r="I6" s="195"/>
      <c r="J6" s="195"/>
    </row>
    <row r="7" spans="1:10">
      <c r="B7" s="193">
        <v>1.1000000000000001</v>
      </c>
      <c r="C7" s="192" t="s">
        <v>636</v>
      </c>
      <c r="D7" s="192" t="s">
        <v>313</v>
      </c>
      <c r="E7" s="192"/>
      <c r="F7" s="191"/>
      <c r="G7" s="193"/>
      <c r="H7" s="192"/>
      <c r="I7" s="192"/>
      <c r="J7" s="192"/>
    </row>
    <row r="8" spans="1:10" ht="255">
      <c r="B8" s="189" t="s">
        <v>58</v>
      </c>
      <c r="C8" s="190" t="s">
        <v>314</v>
      </c>
      <c r="D8" s="190" t="s">
        <v>665</v>
      </c>
      <c r="E8" s="190" t="s">
        <v>666</v>
      </c>
      <c r="F8" s="189" t="s">
        <v>59</v>
      </c>
      <c r="G8" s="189" t="s">
        <v>60</v>
      </c>
      <c r="H8" s="190" t="s">
        <v>315</v>
      </c>
      <c r="I8" s="190" t="s">
        <v>1074</v>
      </c>
      <c r="J8" s="190" t="s">
        <v>1086</v>
      </c>
    </row>
    <row r="9" spans="1:10" ht="127.5">
      <c r="B9" s="189" t="s">
        <v>61</v>
      </c>
      <c r="C9" s="190" t="s">
        <v>314</v>
      </c>
      <c r="D9" s="190" t="s">
        <v>667</v>
      </c>
      <c r="E9" s="190" t="s">
        <v>668</v>
      </c>
      <c r="F9" s="189" t="s">
        <v>59</v>
      </c>
      <c r="G9" s="189" t="s">
        <v>60</v>
      </c>
      <c r="H9" s="190" t="s">
        <v>317</v>
      </c>
      <c r="I9" s="190" t="s">
        <v>234</v>
      </c>
      <c r="J9" s="190" t="s">
        <v>1087</v>
      </c>
    </row>
    <row r="10" spans="1:10" ht="216.75">
      <c r="B10" s="189" t="s">
        <v>63</v>
      </c>
      <c r="C10" s="190" t="s">
        <v>314</v>
      </c>
      <c r="D10" s="190" t="s">
        <v>669</v>
      </c>
      <c r="E10" s="190" t="s">
        <v>670</v>
      </c>
      <c r="F10" s="189" t="s">
        <v>67</v>
      </c>
      <c r="G10" s="189" t="s">
        <v>60</v>
      </c>
      <c r="H10" s="190" t="s">
        <v>318</v>
      </c>
      <c r="I10" s="190" t="s">
        <v>235</v>
      </c>
      <c r="J10" s="190" t="s">
        <v>1087</v>
      </c>
    </row>
    <row r="11" spans="1:10" s="1" customFormat="1" ht="15">
      <c r="B11" s="201" t="s">
        <v>3</v>
      </c>
      <c r="C11" s="200" t="s">
        <v>320</v>
      </c>
      <c r="D11" s="200" t="s">
        <v>319</v>
      </c>
      <c r="E11" s="200"/>
      <c r="F11" s="199"/>
      <c r="G11" s="201"/>
      <c r="H11" s="200"/>
      <c r="I11" s="200"/>
      <c r="J11" s="200"/>
    </row>
    <row r="12" spans="1:10" ht="242.25">
      <c r="B12" s="189" t="s">
        <v>65</v>
      </c>
      <c r="C12" s="190" t="s">
        <v>320</v>
      </c>
      <c r="D12" s="190" t="s">
        <v>671</v>
      </c>
      <c r="E12" s="190" t="s">
        <v>672</v>
      </c>
      <c r="F12" s="189" t="s">
        <v>64</v>
      </c>
      <c r="G12" s="189">
        <v>80</v>
      </c>
      <c r="H12" s="190" t="s">
        <v>323</v>
      </c>
      <c r="I12" s="190" t="s">
        <v>236</v>
      </c>
      <c r="J12" s="190" t="s">
        <v>1088</v>
      </c>
    </row>
    <row r="13" spans="1:10" ht="165.75">
      <c r="B13" s="189" t="s">
        <v>66</v>
      </c>
      <c r="C13" s="190" t="s">
        <v>320</v>
      </c>
      <c r="D13" s="190" t="s">
        <v>673</v>
      </c>
      <c r="E13" s="190" t="s">
        <v>674</v>
      </c>
      <c r="F13" s="189" t="s">
        <v>64</v>
      </c>
      <c r="G13" s="189">
        <v>80</v>
      </c>
      <c r="H13" s="190" t="s">
        <v>326</v>
      </c>
      <c r="I13" s="190" t="s">
        <v>237</v>
      </c>
      <c r="J13" s="190" t="s">
        <v>1089</v>
      </c>
    </row>
    <row r="14" spans="1:10" ht="229.5">
      <c r="B14" s="189" t="s">
        <v>68</v>
      </c>
      <c r="C14" s="190" t="s">
        <v>320</v>
      </c>
      <c r="D14" s="190" t="s">
        <v>675</v>
      </c>
      <c r="E14" s="190" t="s">
        <v>676</v>
      </c>
      <c r="F14" s="189" t="s">
        <v>62</v>
      </c>
      <c r="G14" s="189">
        <v>80</v>
      </c>
      <c r="H14" s="190" t="s">
        <v>328</v>
      </c>
      <c r="I14" s="190" t="s">
        <v>238</v>
      </c>
      <c r="J14" s="190" t="s">
        <v>1089</v>
      </c>
    </row>
    <row r="15" spans="1:10" s="1" customFormat="1" ht="15">
      <c r="B15" s="201" t="s">
        <v>4</v>
      </c>
      <c r="C15" s="200" t="s">
        <v>320</v>
      </c>
      <c r="D15" s="200" t="s">
        <v>329</v>
      </c>
      <c r="E15" s="200"/>
      <c r="F15" s="199"/>
      <c r="G15" s="201"/>
      <c r="H15" s="200"/>
      <c r="I15" s="200"/>
      <c r="J15" s="200"/>
    </row>
    <row r="16" spans="1:10" ht="165.75">
      <c r="B16" s="206" t="s">
        <v>70</v>
      </c>
      <c r="C16" s="207" t="s">
        <v>320</v>
      </c>
      <c r="D16" s="207" t="s">
        <v>677</v>
      </c>
      <c r="E16" s="207" t="s">
        <v>678</v>
      </c>
      <c r="F16" s="206" t="s">
        <v>59</v>
      </c>
      <c r="G16" s="206">
        <v>100</v>
      </c>
      <c r="H16" s="207" t="s">
        <v>331</v>
      </c>
      <c r="I16" s="207" t="s">
        <v>305</v>
      </c>
      <c r="J16" s="207" t="s">
        <v>1090</v>
      </c>
    </row>
    <row r="17" spans="2:10" ht="165.75">
      <c r="B17" s="206" t="s">
        <v>71</v>
      </c>
      <c r="C17" s="207" t="s">
        <v>320</v>
      </c>
      <c r="D17" s="207" t="s">
        <v>679</v>
      </c>
      <c r="E17" s="207" t="s">
        <v>680</v>
      </c>
      <c r="F17" s="206" t="s">
        <v>59</v>
      </c>
      <c r="G17" s="206">
        <v>100</v>
      </c>
      <c r="H17" s="207" t="s">
        <v>333</v>
      </c>
      <c r="I17" s="207" t="s">
        <v>239</v>
      </c>
      <c r="J17" s="207" t="s">
        <v>1090</v>
      </c>
    </row>
    <row r="18" spans="2:10" ht="165.75">
      <c r="B18" s="206" t="s">
        <v>72</v>
      </c>
      <c r="C18" s="207" t="s">
        <v>320</v>
      </c>
      <c r="D18" s="207" t="s">
        <v>681</v>
      </c>
      <c r="E18" s="207" t="s">
        <v>682</v>
      </c>
      <c r="F18" s="206" t="s">
        <v>59</v>
      </c>
      <c r="G18" s="206">
        <v>100</v>
      </c>
      <c r="H18" s="207" t="s">
        <v>335</v>
      </c>
      <c r="I18" s="207" t="s">
        <v>1071</v>
      </c>
      <c r="J18" s="207" t="s">
        <v>1090</v>
      </c>
    </row>
    <row r="19" spans="2:10" ht="204">
      <c r="B19" s="206" t="s">
        <v>73</v>
      </c>
      <c r="C19" s="207" t="s">
        <v>320</v>
      </c>
      <c r="D19" s="207" t="s">
        <v>683</v>
      </c>
      <c r="E19" s="207" t="s">
        <v>684</v>
      </c>
      <c r="F19" s="206" t="s">
        <v>67</v>
      </c>
      <c r="G19" s="206">
        <v>0</v>
      </c>
      <c r="H19" s="207" t="s">
        <v>337</v>
      </c>
      <c r="I19" s="207" t="s">
        <v>306</v>
      </c>
      <c r="J19" s="207" t="s">
        <v>1090</v>
      </c>
    </row>
    <row r="20" spans="2:10" ht="25.5">
      <c r="B20" s="201" t="s">
        <v>5</v>
      </c>
      <c r="C20" s="200" t="s">
        <v>339</v>
      </c>
      <c r="D20" s="200" t="s">
        <v>338</v>
      </c>
      <c r="E20" s="200"/>
      <c r="F20" s="199"/>
      <c r="G20" s="201"/>
      <c r="H20" s="200"/>
      <c r="I20" s="200"/>
      <c r="J20" s="200"/>
    </row>
    <row r="21" spans="2:10" ht="204.75" customHeight="1">
      <c r="B21" s="189" t="s">
        <v>74</v>
      </c>
      <c r="C21" s="190" t="s">
        <v>339</v>
      </c>
      <c r="D21" s="190" t="s">
        <v>685</v>
      </c>
      <c r="E21" s="190" t="s">
        <v>686</v>
      </c>
      <c r="F21" s="189" t="s">
        <v>59</v>
      </c>
      <c r="G21" s="189">
        <v>100</v>
      </c>
      <c r="H21" s="190" t="s">
        <v>341</v>
      </c>
      <c r="I21" s="190" t="s">
        <v>240</v>
      </c>
      <c r="J21" s="190" t="s">
        <v>1091</v>
      </c>
    </row>
    <row r="22" spans="2:10" ht="179.25" customHeight="1">
      <c r="B22" s="189" t="s">
        <v>75</v>
      </c>
      <c r="C22" s="190" t="s">
        <v>339</v>
      </c>
      <c r="D22" s="190" t="s">
        <v>687</v>
      </c>
      <c r="E22" s="190" t="s">
        <v>688</v>
      </c>
      <c r="F22" s="189" t="s">
        <v>59</v>
      </c>
      <c r="G22" s="189">
        <v>100</v>
      </c>
      <c r="H22" s="190" t="s">
        <v>343</v>
      </c>
      <c r="I22" s="190" t="s">
        <v>241</v>
      </c>
      <c r="J22" s="190" t="s">
        <v>1092</v>
      </c>
    </row>
    <row r="23" spans="2:10" ht="255">
      <c r="B23" s="189" t="s">
        <v>76</v>
      </c>
      <c r="C23" s="190" t="s">
        <v>339</v>
      </c>
      <c r="D23" s="190" t="s">
        <v>689</v>
      </c>
      <c r="E23" s="190" t="s">
        <v>690</v>
      </c>
      <c r="F23" s="189" t="s">
        <v>59</v>
      </c>
      <c r="G23" s="189">
        <v>100</v>
      </c>
      <c r="H23" s="190" t="s">
        <v>345</v>
      </c>
      <c r="I23" s="190" t="s">
        <v>242</v>
      </c>
      <c r="J23" s="190" t="s">
        <v>1092</v>
      </c>
    </row>
    <row r="24" spans="2:10" ht="153">
      <c r="B24" s="189" t="s">
        <v>77</v>
      </c>
      <c r="C24" s="190" t="s">
        <v>339</v>
      </c>
      <c r="D24" s="190" t="s">
        <v>691</v>
      </c>
      <c r="E24" s="190" t="s">
        <v>692</v>
      </c>
      <c r="F24" s="189" t="s">
        <v>59</v>
      </c>
      <c r="G24" s="189">
        <v>100</v>
      </c>
      <c r="H24" s="190" t="s">
        <v>347</v>
      </c>
      <c r="I24" s="190" t="s">
        <v>243</v>
      </c>
      <c r="J24" s="190" t="s">
        <v>1093</v>
      </c>
    </row>
    <row r="25" spans="2:10" s="1" customFormat="1" ht="25.5">
      <c r="B25" s="201" t="s">
        <v>6</v>
      </c>
      <c r="C25" s="200" t="s">
        <v>320</v>
      </c>
      <c r="D25" s="200" t="s">
        <v>348</v>
      </c>
      <c r="E25" s="200"/>
      <c r="F25" s="199"/>
      <c r="G25" s="201"/>
      <c r="H25" s="200"/>
      <c r="I25" s="200"/>
      <c r="J25" s="200"/>
    </row>
    <row r="26" spans="2:10" ht="242.25">
      <c r="B26" s="189" t="s">
        <v>78</v>
      </c>
      <c r="C26" s="190" t="s">
        <v>320</v>
      </c>
      <c r="D26" s="190" t="s">
        <v>693</v>
      </c>
      <c r="E26" s="190" t="s">
        <v>694</v>
      </c>
      <c r="F26" s="189" t="s">
        <v>59</v>
      </c>
      <c r="G26" s="189">
        <v>100</v>
      </c>
      <c r="H26" s="190" t="s">
        <v>350</v>
      </c>
      <c r="I26" s="190" t="s">
        <v>1070</v>
      </c>
      <c r="J26" s="190" t="s">
        <v>1094</v>
      </c>
    </row>
    <row r="27" spans="2:10" ht="274.5" customHeight="1">
      <c r="B27" s="189" t="s">
        <v>79</v>
      </c>
      <c r="C27" s="190" t="s">
        <v>320</v>
      </c>
      <c r="D27" s="190" t="s">
        <v>695</v>
      </c>
      <c r="E27" s="190" t="s">
        <v>696</v>
      </c>
      <c r="F27" s="189" t="s">
        <v>59</v>
      </c>
      <c r="G27" s="189">
        <v>100</v>
      </c>
      <c r="H27" s="190" t="s">
        <v>352</v>
      </c>
      <c r="I27" s="190" t="s">
        <v>244</v>
      </c>
      <c r="J27" s="190" t="s">
        <v>1095</v>
      </c>
    </row>
    <row r="28" spans="2:10" ht="196.5" customHeight="1">
      <c r="B28" s="189" t="s">
        <v>80</v>
      </c>
      <c r="C28" s="190" t="s">
        <v>320</v>
      </c>
      <c r="D28" s="190" t="s">
        <v>697</v>
      </c>
      <c r="E28" s="190" t="s">
        <v>698</v>
      </c>
      <c r="F28" s="189" t="s">
        <v>59</v>
      </c>
      <c r="G28" s="189">
        <v>100</v>
      </c>
      <c r="H28" s="190" t="s">
        <v>354</v>
      </c>
      <c r="I28" s="190" t="s">
        <v>245</v>
      </c>
      <c r="J28" s="190"/>
    </row>
    <row r="29" spans="2:10" ht="25.5">
      <c r="B29" s="201" t="s">
        <v>7</v>
      </c>
      <c r="C29" s="200" t="s">
        <v>339</v>
      </c>
      <c r="D29" s="200" t="s">
        <v>355</v>
      </c>
      <c r="E29" s="200"/>
      <c r="F29" s="199"/>
      <c r="G29" s="201"/>
      <c r="H29" s="200"/>
      <c r="I29" s="200"/>
      <c r="J29" s="200"/>
    </row>
    <row r="30" spans="2:10" ht="165.75">
      <c r="B30" s="189" t="s">
        <v>81</v>
      </c>
      <c r="C30" s="190" t="s">
        <v>339</v>
      </c>
      <c r="D30" s="190" t="s">
        <v>699</v>
      </c>
      <c r="E30" s="190" t="s">
        <v>700</v>
      </c>
      <c r="F30" s="189" t="s">
        <v>62</v>
      </c>
      <c r="G30" s="189">
        <v>0</v>
      </c>
      <c r="H30" s="190" t="s">
        <v>357</v>
      </c>
      <c r="I30" s="190" t="s">
        <v>246</v>
      </c>
      <c r="J30" s="190" t="s">
        <v>1091</v>
      </c>
    </row>
    <row r="31" spans="2:10" ht="153">
      <c r="B31" s="206" t="s">
        <v>82</v>
      </c>
      <c r="C31" s="207" t="s">
        <v>339</v>
      </c>
      <c r="D31" s="207" t="s">
        <v>701</v>
      </c>
      <c r="E31" s="207" t="s">
        <v>702</v>
      </c>
      <c r="F31" s="206" t="s">
        <v>59</v>
      </c>
      <c r="G31" s="206">
        <v>100</v>
      </c>
      <c r="H31" s="207" t="s">
        <v>359</v>
      </c>
      <c r="I31" s="207" t="s">
        <v>247</v>
      </c>
      <c r="J31" s="207" t="s">
        <v>1087</v>
      </c>
    </row>
    <row r="32" spans="2:10" ht="201.75" customHeight="1">
      <c r="B32" s="206" t="s">
        <v>83</v>
      </c>
      <c r="C32" s="207" t="s">
        <v>339</v>
      </c>
      <c r="D32" s="207" t="s">
        <v>703</v>
      </c>
      <c r="E32" s="207" t="s">
        <v>704</v>
      </c>
      <c r="F32" s="206" t="s">
        <v>59</v>
      </c>
      <c r="G32" s="206">
        <v>100</v>
      </c>
      <c r="H32" s="207" t="s">
        <v>361</v>
      </c>
      <c r="I32" s="207" t="s">
        <v>1069</v>
      </c>
      <c r="J32" s="207" t="s">
        <v>1096</v>
      </c>
    </row>
    <row r="33" spans="2:10" ht="165.75">
      <c r="B33" s="189" t="s">
        <v>84</v>
      </c>
      <c r="C33" s="190" t="s">
        <v>339</v>
      </c>
      <c r="D33" s="190" t="s">
        <v>705</v>
      </c>
      <c r="E33" s="190" t="s">
        <v>706</v>
      </c>
      <c r="F33" s="189" t="s">
        <v>59</v>
      </c>
      <c r="G33" s="189">
        <v>100</v>
      </c>
      <c r="H33" s="190" t="s">
        <v>363</v>
      </c>
      <c r="I33" s="190" t="s">
        <v>1067</v>
      </c>
      <c r="J33" s="190" t="s">
        <v>1097</v>
      </c>
    </row>
    <row r="34" spans="2:10" ht="25.5">
      <c r="B34" s="201" t="s">
        <v>8</v>
      </c>
      <c r="C34" s="200" t="s">
        <v>320</v>
      </c>
      <c r="D34" s="200" t="s">
        <v>364</v>
      </c>
      <c r="E34" s="200"/>
      <c r="F34" s="199"/>
      <c r="G34" s="201"/>
      <c r="H34" s="200"/>
      <c r="I34" s="200"/>
      <c r="J34" s="200"/>
    </row>
    <row r="35" spans="2:10" ht="178.5">
      <c r="B35" s="206" t="s">
        <v>85</v>
      </c>
      <c r="C35" s="207" t="s">
        <v>320</v>
      </c>
      <c r="D35" s="207" t="s">
        <v>707</v>
      </c>
      <c r="E35" s="207" t="s">
        <v>708</v>
      </c>
      <c r="F35" s="206" t="s">
        <v>67</v>
      </c>
      <c r="G35" s="206">
        <v>0</v>
      </c>
      <c r="H35" s="207" t="s">
        <v>366</v>
      </c>
      <c r="I35" s="207" t="s">
        <v>307</v>
      </c>
      <c r="J35" s="207" t="s">
        <v>1098</v>
      </c>
    </row>
    <row r="36" spans="2:10" ht="178.5">
      <c r="B36" s="206" t="s">
        <v>86</v>
      </c>
      <c r="C36" s="207" t="s">
        <v>320</v>
      </c>
      <c r="D36" s="207" t="s">
        <v>709</v>
      </c>
      <c r="E36" s="207" t="s">
        <v>710</v>
      </c>
      <c r="F36" s="206" t="s">
        <v>59</v>
      </c>
      <c r="G36" s="206">
        <v>100</v>
      </c>
      <c r="H36" s="207" t="s">
        <v>368</v>
      </c>
      <c r="I36" s="207" t="s">
        <v>1068</v>
      </c>
      <c r="J36" s="207" t="s">
        <v>1099</v>
      </c>
    </row>
    <row r="37" spans="2:10" ht="178.5">
      <c r="B37" s="189" t="s">
        <v>87</v>
      </c>
      <c r="C37" s="190" t="s">
        <v>320</v>
      </c>
      <c r="D37" s="190" t="s">
        <v>711</v>
      </c>
      <c r="E37" s="190" t="s">
        <v>712</v>
      </c>
      <c r="F37" s="189" t="s">
        <v>59</v>
      </c>
      <c r="G37" s="189">
        <v>100</v>
      </c>
      <c r="H37" s="190" t="s">
        <v>370</v>
      </c>
      <c r="I37" s="190" t="s">
        <v>248</v>
      </c>
      <c r="J37" s="190" t="s">
        <v>1090</v>
      </c>
    </row>
    <row r="38" spans="2:10" ht="25.5">
      <c r="B38" s="201" t="s">
        <v>9</v>
      </c>
      <c r="C38" s="200" t="s">
        <v>339</v>
      </c>
      <c r="D38" s="200" t="s">
        <v>371</v>
      </c>
      <c r="E38" s="200"/>
      <c r="F38" s="199"/>
      <c r="G38" s="201"/>
      <c r="H38" s="200"/>
      <c r="I38" s="200"/>
      <c r="J38" s="200"/>
    </row>
    <row r="39" spans="2:10" ht="191.25">
      <c r="B39" s="189" t="s">
        <v>88</v>
      </c>
      <c r="C39" s="190" t="s">
        <v>339</v>
      </c>
      <c r="D39" s="190" t="s">
        <v>713</v>
      </c>
      <c r="E39" s="190" t="s">
        <v>714</v>
      </c>
      <c r="F39" s="189" t="s">
        <v>59</v>
      </c>
      <c r="G39" s="189">
        <v>100</v>
      </c>
      <c r="H39" s="190" t="s">
        <v>373</v>
      </c>
      <c r="I39" s="190" t="s">
        <v>249</v>
      </c>
      <c r="J39" s="190" t="s">
        <v>1100</v>
      </c>
    </row>
    <row r="40" spans="2:10" ht="153">
      <c r="B40" s="189" t="s">
        <v>89</v>
      </c>
      <c r="C40" s="190" t="s">
        <v>339</v>
      </c>
      <c r="D40" s="190" t="s">
        <v>715</v>
      </c>
      <c r="E40" s="190" t="s">
        <v>716</v>
      </c>
      <c r="F40" s="189" t="s">
        <v>64</v>
      </c>
      <c r="G40" s="189">
        <v>50</v>
      </c>
      <c r="H40" s="190" t="s">
        <v>375</v>
      </c>
      <c r="I40" s="190" t="s">
        <v>1065</v>
      </c>
      <c r="J40" s="190" t="s">
        <v>1101</v>
      </c>
    </row>
    <row r="41" spans="2:10" ht="25.5">
      <c r="B41" s="201" t="s">
        <v>10</v>
      </c>
      <c r="C41" s="286" t="s">
        <v>320</v>
      </c>
      <c r="D41" s="212" t="s">
        <v>376</v>
      </c>
      <c r="E41" s="200"/>
      <c r="F41" s="199"/>
      <c r="G41" s="201"/>
      <c r="H41" s="200"/>
      <c r="I41" s="200"/>
      <c r="J41" s="200"/>
    </row>
    <row r="42" spans="2:10" ht="165.75">
      <c r="B42" s="189" t="s">
        <v>90</v>
      </c>
      <c r="C42" s="190" t="s">
        <v>320</v>
      </c>
      <c r="D42" s="190" t="s">
        <v>717</v>
      </c>
      <c r="E42" s="190" t="s">
        <v>718</v>
      </c>
      <c r="F42" s="189" t="s">
        <v>62</v>
      </c>
      <c r="G42" s="189">
        <v>0</v>
      </c>
      <c r="H42" s="190" t="s">
        <v>378</v>
      </c>
      <c r="I42" s="190" t="s">
        <v>1066</v>
      </c>
      <c r="J42" s="190" t="s">
        <v>1102</v>
      </c>
    </row>
    <row r="43" spans="2:10" ht="191.25">
      <c r="B43" s="189" t="s">
        <v>91</v>
      </c>
      <c r="C43" s="190" t="s">
        <v>320</v>
      </c>
      <c r="D43" s="190" t="s">
        <v>719</v>
      </c>
      <c r="E43" s="190" t="s">
        <v>720</v>
      </c>
      <c r="F43" s="189" t="s">
        <v>64</v>
      </c>
      <c r="G43" s="189">
        <v>50</v>
      </c>
      <c r="H43" s="190" t="s">
        <v>380</v>
      </c>
      <c r="I43" s="190" t="s">
        <v>250</v>
      </c>
      <c r="J43" s="190" t="s">
        <v>1103</v>
      </c>
    </row>
    <row r="44" spans="2:10" ht="25.5">
      <c r="B44" s="201" t="s">
        <v>11</v>
      </c>
      <c r="C44" s="200" t="s">
        <v>339</v>
      </c>
      <c r="D44" s="200" t="s">
        <v>381</v>
      </c>
      <c r="E44" s="200"/>
      <c r="F44" s="199"/>
      <c r="G44" s="201"/>
      <c r="H44" s="200"/>
      <c r="I44" s="200"/>
      <c r="J44" s="200"/>
    </row>
    <row r="45" spans="2:10" ht="191.25">
      <c r="B45" s="189" t="s">
        <v>92</v>
      </c>
      <c r="C45" s="190" t="s">
        <v>339</v>
      </c>
      <c r="D45" s="190" t="s">
        <v>721</v>
      </c>
      <c r="E45" s="190" t="s">
        <v>722</v>
      </c>
      <c r="F45" s="189" t="s">
        <v>59</v>
      </c>
      <c r="G45" s="189">
        <v>100</v>
      </c>
      <c r="H45" s="190" t="s">
        <v>383</v>
      </c>
      <c r="I45" s="190" t="s">
        <v>1064</v>
      </c>
      <c r="J45" s="190" t="s">
        <v>1087</v>
      </c>
    </row>
    <row r="46" spans="2:10">
      <c r="B46" s="201" t="s">
        <v>12</v>
      </c>
      <c r="C46" s="200" t="s">
        <v>320</v>
      </c>
      <c r="D46" s="200" t="s">
        <v>384</v>
      </c>
      <c r="E46" s="200"/>
      <c r="F46" s="199"/>
      <c r="G46" s="201"/>
      <c r="H46" s="200"/>
      <c r="I46" s="200"/>
      <c r="J46" s="200"/>
    </row>
    <row r="47" spans="2:10" ht="178.5">
      <c r="B47" s="189" t="s">
        <v>93</v>
      </c>
      <c r="C47" s="190" t="s">
        <v>320</v>
      </c>
      <c r="D47" s="190" t="s">
        <v>723</v>
      </c>
      <c r="E47" s="190" t="s">
        <v>724</v>
      </c>
      <c r="F47" s="189" t="s">
        <v>59</v>
      </c>
      <c r="G47" s="189">
        <v>100</v>
      </c>
      <c r="H47" s="190" t="s">
        <v>386</v>
      </c>
      <c r="I47" s="190" t="s">
        <v>251</v>
      </c>
      <c r="J47" s="190" t="s">
        <v>1104</v>
      </c>
    </row>
    <row r="48" spans="2:10" ht="165" customHeight="1">
      <c r="B48" s="189" t="s">
        <v>94</v>
      </c>
      <c r="C48" s="190" t="s">
        <v>320</v>
      </c>
      <c r="D48" s="190" t="s">
        <v>725</v>
      </c>
      <c r="E48" s="190" t="s">
        <v>726</v>
      </c>
      <c r="F48" s="189" t="s">
        <v>64</v>
      </c>
      <c r="G48" s="189">
        <v>50</v>
      </c>
      <c r="H48" s="190" t="s">
        <v>388</v>
      </c>
      <c r="I48" s="190" t="s">
        <v>1063</v>
      </c>
      <c r="J48" s="190" t="s">
        <v>1104</v>
      </c>
    </row>
    <row r="49" spans="2:10" ht="127.5">
      <c r="B49" s="189" t="s">
        <v>95</v>
      </c>
      <c r="C49" s="190" t="s">
        <v>389</v>
      </c>
      <c r="D49" s="190" t="s">
        <v>727</v>
      </c>
      <c r="E49" s="190" t="s">
        <v>728</v>
      </c>
      <c r="F49" s="189" t="s">
        <v>59</v>
      </c>
      <c r="G49" s="189" t="s">
        <v>60</v>
      </c>
      <c r="H49" s="190" t="s">
        <v>390</v>
      </c>
      <c r="I49" s="190" t="s">
        <v>252</v>
      </c>
      <c r="J49" s="190" t="s">
        <v>1087</v>
      </c>
    </row>
    <row r="50" spans="2:10" ht="127.5">
      <c r="B50" s="189" t="s">
        <v>96</v>
      </c>
      <c r="C50" s="190" t="s">
        <v>389</v>
      </c>
      <c r="D50" s="190" t="s">
        <v>729</v>
      </c>
      <c r="E50" s="190" t="s">
        <v>730</v>
      </c>
      <c r="F50" s="189" t="s">
        <v>59</v>
      </c>
      <c r="G50" s="189" t="s">
        <v>60</v>
      </c>
      <c r="H50" s="190" t="s">
        <v>391</v>
      </c>
      <c r="I50" s="190" t="s">
        <v>253</v>
      </c>
      <c r="J50" s="190" t="s">
        <v>1087</v>
      </c>
    </row>
    <row r="51" spans="2:10">
      <c r="B51" s="193">
        <v>1.2</v>
      </c>
      <c r="C51" s="192" t="s">
        <v>636</v>
      </c>
      <c r="D51" s="192" t="s">
        <v>392</v>
      </c>
      <c r="E51" s="192"/>
      <c r="F51" s="191"/>
      <c r="G51" s="193"/>
      <c r="H51" s="192"/>
      <c r="I51" s="192"/>
      <c r="J51" s="192"/>
    </row>
    <row r="52" spans="2:10" ht="204">
      <c r="B52" s="189" t="s">
        <v>97</v>
      </c>
      <c r="C52" s="190" t="s">
        <v>314</v>
      </c>
      <c r="D52" s="190" t="s">
        <v>731</v>
      </c>
      <c r="E52" s="190" t="s">
        <v>732</v>
      </c>
      <c r="F52" s="189" t="s">
        <v>67</v>
      </c>
      <c r="G52" s="189" t="s">
        <v>60</v>
      </c>
      <c r="H52" s="190" t="s">
        <v>393</v>
      </c>
      <c r="I52" s="190" t="s">
        <v>254</v>
      </c>
      <c r="J52" s="190" t="s">
        <v>1087</v>
      </c>
    </row>
    <row r="53" spans="2:10">
      <c r="B53" s="201" t="s">
        <v>13</v>
      </c>
      <c r="C53" s="200" t="s">
        <v>320</v>
      </c>
      <c r="D53" s="200" t="s">
        <v>394</v>
      </c>
      <c r="E53" s="200"/>
      <c r="F53" s="199"/>
      <c r="G53" s="201"/>
      <c r="H53" s="200"/>
      <c r="I53" s="200"/>
      <c r="J53" s="200"/>
    </row>
    <row r="54" spans="2:10" ht="140.25">
      <c r="B54" s="189" t="s">
        <v>98</v>
      </c>
      <c r="C54" s="190" t="s">
        <v>320</v>
      </c>
      <c r="D54" s="190" t="s">
        <v>733</v>
      </c>
      <c r="E54" s="190" t="s">
        <v>734</v>
      </c>
      <c r="F54" s="189" t="s">
        <v>64</v>
      </c>
      <c r="G54" s="189">
        <v>80</v>
      </c>
      <c r="H54" s="190" t="s">
        <v>322</v>
      </c>
      <c r="I54" s="190" t="s">
        <v>255</v>
      </c>
      <c r="J54" s="190" t="s">
        <v>1105</v>
      </c>
    </row>
    <row r="55" spans="2:10" ht="165.75">
      <c r="B55" s="189" t="s">
        <v>99</v>
      </c>
      <c r="C55" s="190" t="s">
        <v>320</v>
      </c>
      <c r="D55" s="190" t="s">
        <v>735</v>
      </c>
      <c r="E55" s="190" t="s">
        <v>736</v>
      </c>
      <c r="F55" s="189" t="s">
        <v>59</v>
      </c>
      <c r="G55" s="189">
        <v>100</v>
      </c>
      <c r="H55" s="190" t="s">
        <v>325</v>
      </c>
      <c r="I55" s="190" t="s">
        <v>1062</v>
      </c>
      <c r="J55" s="190" t="s">
        <v>1105</v>
      </c>
    </row>
    <row r="56" spans="2:10" ht="242.25">
      <c r="B56" s="189" t="s">
        <v>100</v>
      </c>
      <c r="C56" s="190" t="s">
        <v>320</v>
      </c>
      <c r="D56" s="190" t="s">
        <v>737</v>
      </c>
      <c r="E56" s="190" t="s">
        <v>738</v>
      </c>
      <c r="F56" s="189" t="s">
        <v>62</v>
      </c>
      <c r="G56" s="189">
        <v>80</v>
      </c>
      <c r="H56" s="190" t="s">
        <v>328</v>
      </c>
      <c r="I56" s="190" t="s">
        <v>256</v>
      </c>
      <c r="J56" s="190" t="s">
        <v>1106</v>
      </c>
    </row>
    <row r="57" spans="2:10">
      <c r="B57" s="201" t="s">
        <v>14</v>
      </c>
      <c r="C57" s="200" t="s">
        <v>320</v>
      </c>
      <c r="D57" s="200" t="s">
        <v>398</v>
      </c>
      <c r="E57" s="200"/>
      <c r="F57" s="199"/>
      <c r="G57" s="201"/>
      <c r="H57" s="200"/>
      <c r="I57" s="200"/>
      <c r="J57" s="200"/>
    </row>
    <row r="58" spans="2:10" ht="127.5">
      <c r="B58" s="189" t="s">
        <v>101</v>
      </c>
      <c r="C58" s="190" t="s">
        <v>320</v>
      </c>
      <c r="D58" s="190" t="s">
        <v>739</v>
      </c>
      <c r="E58" s="190" t="s">
        <v>740</v>
      </c>
      <c r="F58" s="189" t="s">
        <v>59</v>
      </c>
      <c r="G58" s="189">
        <v>100</v>
      </c>
      <c r="H58" s="190" t="s">
        <v>400</v>
      </c>
      <c r="I58" s="190" t="s">
        <v>257</v>
      </c>
      <c r="J58" s="190" t="s">
        <v>1106</v>
      </c>
    </row>
    <row r="59" spans="2:10" ht="140.25">
      <c r="B59" s="189" t="s">
        <v>102</v>
      </c>
      <c r="C59" s="190" t="s">
        <v>320</v>
      </c>
      <c r="D59" s="190" t="s">
        <v>741</v>
      </c>
      <c r="E59" s="190" t="s">
        <v>742</v>
      </c>
      <c r="F59" s="189" t="s">
        <v>64</v>
      </c>
      <c r="G59" s="189">
        <v>80</v>
      </c>
      <c r="H59" s="190" t="s">
        <v>402</v>
      </c>
      <c r="I59" s="190" t="s">
        <v>258</v>
      </c>
      <c r="J59" s="190" t="s">
        <v>1089</v>
      </c>
    </row>
    <row r="60" spans="2:10" ht="229.5">
      <c r="B60" s="189" t="s">
        <v>103</v>
      </c>
      <c r="C60" s="190" t="s">
        <v>320</v>
      </c>
      <c r="D60" s="190" t="s">
        <v>743</v>
      </c>
      <c r="E60" s="190" t="s">
        <v>744</v>
      </c>
      <c r="F60" s="189" t="s">
        <v>62</v>
      </c>
      <c r="G60" s="189">
        <v>80</v>
      </c>
      <c r="H60" s="190" t="s">
        <v>404</v>
      </c>
      <c r="I60" s="190" t="s">
        <v>259</v>
      </c>
      <c r="J60" s="190" t="s">
        <v>1089</v>
      </c>
    </row>
    <row r="61" spans="2:10" ht="25.5">
      <c r="B61" s="201" t="s">
        <v>15</v>
      </c>
      <c r="C61" s="200" t="s">
        <v>339</v>
      </c>
      <c r="D61" s="200" t="s">
        <v>405</v>
      </c>
      <c r="E61" s="200"/>
      <c r="F61" s="199"/>
      <c r="G61" s="201"/>
      <c r="H61" s="200"/>
      <c r="I61" s="200"/>
      <c r="J61" s="200"/>
    </row>
    <row r="62" spans="2:10" ht="153">
      <c r="B62" s="189" t="s">
        <v>104</v>
      </c>
      <c r="C62" s="190" t="s">
        <v>339</v>
      </c>
      <c r="D62" s="190" t="s">
        <v>745</v>
      </c>
      <c r="E62" s="190" t="s">
        <v>746</v>
      </c>
      <c r="F62" s="189" t="s">
        <v>59</v>
      </c>
      <c r="G62" s="189">
        <v>100</v>
      </c>
      <c r="H62" s="190" t="s">
        <v>407</v>
      </c>
      <c r="I62" s="190" t="s">
        <v>1060</v>
      </c>
      <c r="J62" s="190" t="s">
        <v>1087</v>
      </c>
    </row>
    <row r="63" spans="2:10" ht="25.5">
      <c r="B63" s="201" t="s">
        <v>16</v>
      </c>
      <c r="C63" s="200" t="s">
        <v>320</v>
      </c>
      <c r="D63" s="200" t="s">
        <v>408</v>
      </c>
      <c r="E63" s="200"/>
      <c r="F63" s="199"/>
      <c r="G63" s="201"/>
      <c r="H63" s="200"/>
      <c r="I63" s="200"/>
      <c r="J63" s="200"/>
    </row>
    <row r="64" spans="2:10" ht="140.25">
      <c r="B64" s="189" t="s">
        <v>105</v>
      </c>
      <c r="C64" s="190" t="s">
        <v>320</v>
      </c>
      <c r="D64" s="190" t="s">
        <v>747</v>
      </c>
      <c r="E64" s="190" t="s">
        <v>748</v>
      </c>
      <c r="F64" s="189" t="s">
        <v>64</v>
      </c>
      <c r="G64" s="189">
        <v>80</v>
      </c>
      <c r="H64" s="190" t="s">
        <v>410</v>
      </c>
      <c r="I64" s="190" t="s">
        <v>260</v>
      </c>
      <c r="J64" s="190" t="s">
        <v>1089</v>
      </c>
    </row>
    <row r="65" spans="2:10" ht="178.5">
      <c r="B65" s="189" t="s">
        <v>106</v>
      </c>
      <c r="C65" s="190" t="s">
        <v>320</v>
      </c>
      <c r="D65" s="190" t="s">
        <v>749</v>
      </c>
      <c r="E65" s="190" t="s">
        <v>750</v>
      </c>
      <c r="F65" s="189" t="s">
        <v>64</v>
      </c>
      <c r="G65" s="189">
        <v>80</v>
      </c>
      <c r="H65" s="190" t="s">
        <v>412</v>
      </c>
      <c r="I65" s="190" t="s">
        <v>261</v>
      </c>
      <c r="J65" s="190" t="s">
        <v>1089</v>
      </c>
    </row>
    <row r="66" spans="2:10" ht="178.5">
      <c r="B66" s="189" t="s">
        <v>107</v>
      </c>
      <c r="C66" s="190" t="s">
        <v>320</v>
      </c>
      <c r="D66" s="190" t="s">
        <v>751</v>
      </c>
      <c r="E66" s="190" t="s">
        <v>752</v>
      </c>
      <c r="F66" s="189" t="s">
        <v>64</v>
      </c>
      <c r="G66" s="189">
        <v>80</v>
      </c>
      <c r="H66" s="190" t="s">
        <v>322</v>
      </c>
      <c r="I66" s="190" t="s">
        <v>262</v>
      </c>
      <c r="J66" s="190" t="s">
        <v>1089</v>
      </c>
    </row>
    <row r="67" spans="2:10">
      <c r="B67" s="201" t="s">
        <v>17</v>
      </c>
      <c r="C67" s="200" t="s">
        <v>339</v>
      </c>
      <c r="D67" s="200" t="s">
        <v>414</v>
      </c>
      <c r="E67" s="200"/>
      <c r="F67" s="199"/>
      <c r="G67" s="201"/>
      <c r="H67" s="200"/>
      <c r="I67" s="200"/>
      <c r="J67" s="200"/>
    </row>
    <row r="68" spans="2:10" ht="153">
      <c r="B68" s="189" t="s">
        <v>108</v>
      </c>
      <c r="C68" s="190" t="s">
        <v>339</v>
      </c>
      <c r="D68" s="190" t="s">
        <v>753</v>
      </c>
      <c r="E68" s="190" t="s">
        <v>754</v>
      </c>
      <c r="F68" s="189" t="s">
        <v>59</v>
      </c>
      <c r="G68" s="189">
        <v>100</v>
      </c>
      <c r="H68" s="190" t="s">
        <v>416</v>
      </c>
      <c r="I68" s="190" t="s">
        <v>263</v>
      </c>
      <c r="J68" s="190" t="s">
        <v>1107</v>
      </c>
    </row>
    <row r="69" spans="2:10" ht="153">
      <c r="B69" s="189" t="s">
        <v>109</v>
      </c>
      <c r="C69" s="190" t="s">
        <v>339</v>
      </c>
      <c r="D69" s="190" t="s">
        <v>755</v>
      </c>
      <c r="E69" s="190" t="s">
        <v>756</v>
      </c>
      <c r="F69" s="189" t="s">
        <v>59</v>
      </c>
      <c r="G69" s="189">
        <v>100</v>
      </c>
      <c r="H69" s="190" t="s">
        <v>418</v>
      </c>
      <c r="I69" s="190" t="s">
        <v>264</v>
      </c>
      <c r="J69" s="190" t="s">
        <v>1087</v>
      </c>
    </row>
    <row r="70" spans="2:10" ht="153">
      <c r="B70" s="189" t="s">
        <v>110</v>
      </c>
      <c r="C70" s="190" t="s">
        <v>339</v>
      </c>
      <c r="D70" s="190" t="s">
        <v>757</v>
      </c>
      <c r="E70" s="190" t="s">
        <v>758</v>
      </c>
      <c r="F70" s="189" t="s">
        <v>59</v>
      </c>
      <c r="G70" s="189">
        <v>100</v>
      </c>
      <c r="H70" s="190" t="s">
        <v>420</v>
      </c>
      <c r="I70" s="190" t="s">
        <v>265</v>
      </c>
      <c r="J70" s="190" t="s">
        <v>1087</v>
      </c>
    </row>
    <row r="71" spans="2:10" ht="153">
      <c r="B71" s="189" t="s">
        <v>111</v>
      </c>
      <c r="C71" s="190" t="s">
        <v>339</v>
      </c>
      <c r="D71" s="190" t="s">
        <v>759</v>
      </c>
      <c r="E71" s="190" t="s">
        <v>760</v>
      </c>
      <c r="F71" s="189" t="s">
        <v>59</v>
      </c>
      <c r="G71" s="189">
        <v>100</v>
      </c>
      <c r="H71" s="190" t="s">
        <v>422</v>
      </c>
      <c r="I71" s="190" t="s">
        <v>266</v>
      </c>
      <c r="J71" s="190" t="s">
        <v>1108</v>
      </c>
    </row>
    <row r="72" spans="2:10" ht="140.25">
      <c r="B72" s="189" t="s">
        <v>112</v>
      </c>
      <c r="C72" s="190" t="s">
        <v>339</v>
      </c>
      <c r="D72" s="190" t="s">
        <v>761</v>
      </c>
      <c r="E72" s="190" t="s">
        <v>762</v>
      </c>
      <c r="F72" s="189" t="s">
        <v>62</v>
      </c>
      <c r="G72" s="189">
        <v>0</v>
      </c>
      <c r="H72" s="190" t="s">
        <v>424</v>
      </c>
      <c r="I72" s="190" t="s">
        <v>267</v>
      </c>
      <c r="J72" s="190" t="s">
        <v>1087</v>
      </c>
    </row>
    <row r="73" spans="2:10" ht="178.5">
      <c r="B73" s="189" t="s">
        <v>113</v>
      </c>
      <c r="C73" s="190" t="s">
        <v>314</v>
      </c>
      <c r="D73" s="190" t="s">
        <v>763</v>
      </c>
      <c r="E73" s="190" t="s">
        <v>764</v>
      </c>
      <c r="F73" s="189" t="s">
        <v>59</v>
      </c>
      <c r="G73" s="189" t="s">
        <v>60</v>
      </c>
      <c r="H73" s="190" t="s">
        <v>425</v>
      </c>
      <c r="I73" s="190" t="s">
        <v>1059</v>
      </c>
      <c r="J73" s="190" t="s">
        <v>1089</v>
      </c>
    </row>
    <row r="74" spans="2:10" ht="25.5">
      <c r="B74" s="201" t="s">
        <v>18</v>
      </c>
      <c r="C74" s="200" t="s">
        <v>339</v>
      </c>
      <c r="D74" s="200" t="s">
        <v>426</v>
      </c>
      <c r="E74" s="200"/>
      <c r="F74" s="199"/>
      <c r="G74" s="201"/>
      <c r="H74" s="200"/>
      <c r="I74" s="200"/>
      <c r="J74" s="200"/>
    </row>
    <row r="75" spans="2:10" ht="216.75">
      <c r="B75" s="189" t="s">
        <v>114</v>
      </c>
      <c r="C75" s="190" t="s">
        <v>339</v>
      </c>
      <c r="D75" s="190" t="s">
        <v>765</v>
      </c>
      <c r="E75" s="190" t="s">
        <v>766</v>
      </c>
      <c r="F75" s="189" t="s">
        <v>59</v>
      </c>
      <c r="G75" s="189">
        <v>100</v>
      </c>
      <c r="H75" s="190" t="s">
        <v>428</v>
      </c>
      <c r="I75" s="190" t="s">
        <v>1061</v>
      </c>
      <c r="J75" s="190" t="s">
        <v>1087</v>
      </c>
    </row>
    <row r="76" spans="2:10" ht="153">
      <c r="B76" s="189" t="s">
        <v>115</v>
      </c>
      <c r="C76" s="190" t="s">
        <v>339</v>
      </c>
      <c r="D76" s="190" t="s">
        <v>767</v>
      </c>
      <c r="E76" s="190" t="s">
        <v>768</v>
      </c>
      <c r="F76" s="189" t="s">
        <v>59</v>
      </c>
      <c r="G76" s="189">
        <v>100</v>
      </c>
      <c r="H76" s="190" t="s">
        <v>430</v>
      </c>
      <c r="I76" s="190" t="s">
        <v>268</v>
      </c>
      <c r="J76" s="190" t="s">
        <v>1087</v>
      </c>
    </row>
    <row r="77" spans="2:10" ht="153">
      <c r="B77" s="189" t="s">
        <v>116</v>
      </c>
      <c r="C77" s="190" t="s">
        <v>339</v>
      </c>
      <c r="D77" s="190" t="s">
        <v>769</v>
      </c>
      <c r="E77" s="190" t="s">
        <v>770</v>
      </c>
      <c r="F77" s="189" t="s">
        <v>59</v>
      </c>
      <c r="G77" s="189">
        <v>100</v>
      </c>
      <c r="H77" s="190" t="s">
        <v>432</v>
      </c>
      <c r="I77" s="190" t="s">
        <v>1058</v>
      </c>
      <c r="J77" s="190" t="s">
        <v>1109</v>
      </c>
    </row>
    <row r="78" spans="2:10">
      <c r="B78" s="201" t="s">
        <v>19</v>
      </c>
      <c r="C78" s="200" t="s">
        <v>320</v>
      </c>
      <c r="D78" s="200" t="s">
        <v>433</v>
      </c>
      <c r="E78" s="200"/>
      <c r="F78" s="199"/>
      <c r="G78" s="201"/>
      <c r="H78" s="200"/>
      <c r="I78" s="200"/>
      <c r="J78" s="200"/>
    </row>
    <row r="79" spans="2:10" ht="165.75">
      <c r="B79" s="189" t="s">
        <v>117</v>
      </c>
      <c r="C79" s="190" t="s">
        <v>320</v>
      </c>
      <c r="D79" s="190" t="s">
        <v>771</v>
      </c>
      <c r="E79" s="190" t="s">
        <v>772</v>
      </c>
      <c r="F79" s="189" t="s">
        <v>62</v>
      </c>
      <c r="G79" s="189">
        <v>0</v>
      </c>
      <c r="H79" s="190" t="s">
        <v>435</v>
      </c>
      <c r="I79" s="190" t="s">
        <v>1057</v>
      </c>
      <c r="J79" s="190" t="s">
        <v>1110</v>
      </c>
    </row>
    <row r="80" spans="2:10">
      <c r="B80" s="201" t="s">
        <v>20</v>
      </c>
      <c r="C80" s="200" t="s">
        <v>320</v>
      </c>
      <c r="D80" s="200" t="s">
        <v>436</v>
      </c>
      <c r="E80" s="200"/>
      <c r="F80" s="199"/>
      <c r="G80" s="201"/>
      <c r="H80" s="200"/>
      <c r="I80" s="200"/>
      <c r="J80" s="200"/>
    </row>
    <row r="81" spans="2:10" ht="178.5">
      <c r="B81" s="189" t="s">
        <v>118</v>
      </c>
      <c r="C81" s="190" t="s">
        <v>320</v>
      </c>
      <c r="D81" s="190" t="s">
        <v>773</v>
      </c>
      <c r="E81" s="190" t="s">
        <v>774</v>
      </c>
      <c r="F81" s="189" t="s">
        <v>59</v>
      </c>
      <c r="G81" s="189">
        <v>100</v>
      </c>
      <c r="H81" s="190" t="s">
        <v>438</v>
      </c>
      <c r="I81" s="190" t="s">
        <v>1056</v>
      </c>
      <c r="J81" s="190" t="s">
        <v>1111</v>
      </c>
    </row>
    <row r="82" spans="2:10" ht="191.25">
      <c r="B82" s="189" t="s">
        <v>119</v>
      </c>
      <c r="C82" s="190" t="s">
        <v>320</v>
      </c>
      <c r="D82" s="190" t="s">
        <v>775</v>
      </c>
      <c r="E82" s="190" t="s">
        <v>776</v>
      </c>
      <c r="F82" s="189" t="s">
        <v>64</v>
      </c>
      <c r="G82" s="189">
        <v>70</v>
      </c>
      <c r="H82" s="190" t="s">
        <v>440</v>
      </c>
      <c r="I82" s="190" t="s">
        <v>269</v>
      </c>
      <c r="J82" s="190" t="s">
        <v>1089</v>
      </c>
    </row>
    <row r="83" spans="2:10">
      <c r="B83" s="193">
        <v>1.3</v>
      </c>
      <c r="C83" s="192" t="s">
        <v>636</v>
      </c>
      <c r="D83" s="192" t="s">
        <v>441</v>
      </c>
      <c r="E83" s="192"/>
      <c r="F83" s="191"/>
      <c r="G83" s="193"/>
      <c r="H83" s="192"/>
      <c r="I83" s="192"/>
      <c r="J83" s="192"/>
    </row>
    <row r="84" spans="2:10" ht="38.25">
      <c r="B84" s="201" t="s">
        <v>23</v>
      </c>
      <c r="C84" s="200" t="s">
        <v>339</v>
      </c>
      <c r="D84" s="200" t="s">
        <v>442</v>
      </c>
      <c r="E84" s="200"/>
      <c r="F84" s="199"/>
      <c r="G84" s="201"/>
      <c r="H84" s="200"/>
      <c r="I84" s="200"/>
      <c r="J84" s="200"/>
    </row>
    <row r="85" spans="2:10" ht="178.5">
      <c r="B85" s="189" t="s">
        <v>120</v>
      </c>
      <c r="C85" s="190" t="s">
        <v>339</v>
      </c>
      <c r="D85" s="190" t="s">
        <v>777</v>
      </c>
      <c r="E85" s="190" t="s">
        <v>778</v>
      </c>
      <c r="F85" s="189" t="s">
        <v>59</v>
      </c>
      <c r="G85" s="189">
        <v>100</v>
      </c>
      <c r="H85" s="190" t="s">
        <v>444</v>
      </c>
      <c r="I85" s="190" t="s">
        <v>270</v>
      </c>
      <c r="J85" s="190" t="s">
        <v>1112</v>
      </c>
    </row>
    <row r="86" spans="2:10" ht="114.75">
      <c r="B86" s="189" t="s">
        <v>121</v>
      </c>
      <c r="C86" s="190" t="s">
        <v>339</v>
      </c>
      <c r="D86" s="190" t="s">
        <v>779</v>
      </c>
      <c r="E86" s="190" t="s">
        <v>780</v>
      </c>
      <c r="F86" s="189" t="s">
        <v>62</v>
      </c>
      <c r="G86" s="189">
        <v>0</v>
      </c>
      <c r="H86" s="190" t="s">
        <v>445</v>
      </c>
      <c r="I86" s="190" t="s">
        <v>1055</v>
      </c>
      <c r="J86" s="190" t="s">
        <v>1113</v>
      </c>
    </row>
    <row r="87" spans="2:10" ht="127.5">
      <c r="B87" s="189" t="s">
        <v>123</v>
      </c>
      <c r="C87" s="190" t="s">
        <v>339</v>
      </c>
      <c r="D87" s="190" t="s">
        <v>781</v>
      </c>
      <c r="E87" s="190" t="s">
        <v>782</v>
      </c>
      <c r="F87" s="189" t="s">
        <v>59</v>
      </c>
      <c r="G87" s="189">
        <v>100</v>
      </c>
      <c r="H87" s="190" t="s">
        <v>446</v>
      </c>
      <c r="I87" s="190" t="s">
        <v>1054</v>
      </c>
      <c r="J87" s="190" t="s">
        <v>1112</v>
      </c>
    </row>
    <row r="88" spans="2:10" ht="114.75">
      <c r="B88" s="189" t="s">
        <v>125</v>
      </c>
      <c r="C88" s="190" t="s">
        <v>339</v>
      </c>
      <c r="D88" s="190" t="s">
        <v>783</v>
      </c>
      <c r="E88" s="190" t="s">
        <v>784</v>
      </c>
      <c r="F88" s="189" t="s">
        <v>62</v>
      </c>
      <c r="G88" s="189">
        <v>0</v>
      </c>
      <c r="H88" s="190" t="s">
        <v>447</v>
      </c>
      <c r="I88" s="190" t="s">
        <v>1055</v>
      </c>
      <c r="J88" s="190" t="s">
        <v>1113</v>
      </c>
    </row>
    <row r="89" spans="2:10">
      <c r="B89" s="201" t="s">
        <v>24</v>
      </c>
      <c r="C89" s="200" t="s">
        <v>320</v>
      </c>
      <c r="D89" s="200" t="s">
        <v>448</v>
      </c>
      <c r="E89" s="200"/>
      <c r="F89" s="199"/>
      <c r="G89" s="201"/>
      <c r="H89" s="200"/>
      <c r="I89" s="200"/>
      <c r="J89" s="200"/>
    </row>
    <row r="90" spans="2:10" ht="166.5" customHeight="1">
      <c r="B90" s="189" t="s">
        <v>127</v>
      </c>
      <c r="C90" s="190" t="s">
        <v>320</v>
      </c>
      <c r="D90" s="190" t="s">
        <v>785</v>
      </c>
      <c r="E90" s="190" t="s">
        <v>786</v>
      </c>
      <c r="F90" s="189" t="s">
        <v>59</v>
      </c>
      <c r="G90" s="189">
        <v>100</v>
      </c>
      <c r="H90" s="190" t="s">
        <v>450</v>
      </c>
      <c r="I90" s="190" t="s">
        <v>1053</v>
      </c>
      <c r="J90" s="190" t="s">
        <v>1114</v>
      </c>
    </row>
    <row r="91" spans="2:10" ht="164.25" customHeight="1">
      <c r="B91" s="189" t="s">
        <v>128</v>
      </c>
      <c r="C91" s="190" t="s">
        <v>320</v>
      </c>
      <c r="D91" s="190" t="s">
        <v>787</v>
      </c>
      <c r="E91" s="190" t="s">
        <v>788</v>
      </c>
      <c r="F91" s="189" t="s">
        <v>59</v>
      </c>
      <c r="G91" s="189">
        <v>100</v>
      </c>
      <c r="H91" s="190" t="s">
        <v>452</v>
      </c>
      <c r="I91" s="190" t="s">
        <v>1050</v>
      </c>
      <c r="J91" s="190" t="s">
        <v>1115</v>
      </c>
    </row>
    <row r="92" spans="2:10" ht="25.5">
      <c r="B92" s="201" t="s">
        <v>25</v>
      </c>
      <c r="C92" s="200" t="s">
        <v>339</v>
      </c>
      <c r="D92" s="211" t="s">
        <v>453</v>
      </c>
      <c r="E92" s="211"/>
      <c r="F92" s="210"/>
      <c r="G92" s="210"/>
      <c r="H92" s="211"/>
      <c r="I92" s="211"/>
      <c r="J92" s="211"/>
    </row>
    <row r="93" spans="2:10" ht="191.25">
      <c r="B93" s="189" t="s">
        <v>129</v>
      </c>
      <c r="C93" s="190" t="s">
        <v>339</v>
      </c>
      <c r="D93" s="190" t="s">
        <v>789</v>
      </c>
      <c r="E93" s="190" t="s">
        <v>790</v>
      </c>
      <c r="F93" s="189" t="s">
        <v>59</v>
      </c>
      <c r="G93" s="189">
        <v>100</v>
      </c>
      <c r="H93" s="190" t="s">
        <v>455</v>
      </c>
      <c r="I93" s="190" t="s">
        <v>271</v>
      </c>
      <c r="J93" s="190" t="s">
        <v>1116</v>
      </c>
    </row>
    <row r="94" spans="2:10" ht="140.25">
      <c r="B94" s="189" t="s">
        <v>130</v>
      </c>
      <c r="C94" s="190" t="s">
        <v>339</v>
      </c>
      <c r="D94" s="190" t="s">
        <v>791</v>
      </c>
      <c r="E94" s="190" t="s">
        <v>792</v>
      </c>
      <c r="F94" s="189" t="s">
        <v>62</v>
      </c>
      <c r="G94" s="189">
        <v>0</v>
      </c>
      <c r="H94" s="190" t="s">
        <v>457</v>
      </c>
      <c r="I94" s="190" t="s">
        <v>1051</v>
      </c>
      <c r="J94" s="190" t="s">
        <v>1113</v>
      </c>
    </row>
    <row r="95" spans="2:10" ht="25.5">
      <c r="B95" s="201" t="s">
        <v>26</v>
      </c>
      <c r="C95" s="200" t="s">
        <v>320</v>
      </c>
      <c r="D95" s="200" t="s">
        <v>458</v>
      </c>
      <c r="E95" s="200"/>
      <c r="F95" s="199"/>
      <c r="G95" s="201"/>
      <c r="H95" s="200"/>
      <c r="I95" s="200"/>
      <c r="J95" s="200"/>
    </row>
    <row r="96" spans="2:10" ht="153">
      <c r="B96" s="189" t="s">
        <v>131</v>
      </c>
      <c r="C96" s="190" t="s">
        <v>320</v>
      </c>
      <c r="D96" s="190" t="s">
        <v>793</v>
      </c>
      <c r="E96" s="190" t="s">
        <v>794</v>
      </c>
      <c r="F96" s="189" t="s">
        <v>59</v>
      </c>
      <c r="G96" s="189">
        <v>100</v>
      </c>
      <c r="H96" s="190" t="s">
        <v>460</v>
      </c>
      <c r="I96" s="190" t="s">
        <v>1052</v>
      </c>
      <c r="J96" s="190" t="s">
        <v>1117</v>
      </c>
    </row>
    <row r="97" spans="2:10" ht="25.5">
      <c r="B97" s="201" t="s">
        <v>27</v>
      </c>
      <c r="C97" s="200" t="s">
        <v>339</v>
      </c>
      <c r="D97" s="200" t="s">
        <v>461</v>
      </c>
      <c r="E97" s="200"/>
      <c r="F97" s="199"/>
      <c r="G97" s="201"/>
      <c r="H97" s="200"/>
      <c r="I97" s="200"/>
      <c r="J97" s="200"/>
    </row>
    <row r="98" spans="2:10" ht="153">
      <c r="B98" s="189" t="s">
        <v>132</v>
      </c>
      <c r="C98" s="190" t="s">
        <v>339</v>
      </c>
      <c r="D98" s="190" t="s">
        <v>795</v>
      </c>
      <c r="E98" s="190" t="s">
        <v>796</v>
      </c>
      <c r="F98" s="189" t="s">
        <v>59</v>
      </c>
      <c r="G98" s="189">
        <v>100</v>
      </c>
      <c r="H98" s="190" t="s">
        <v>463</v>
      </c>
      <c r="I98" s="190" t="s">
        <v>1049</v>
      </c>
      <c r="J98" s="190" t="s">
        <v>1112</v>
      </c>
    </row>
    <row r="99" spans="2:10" ht="260.25" customHeight="1">
      <c r="B99" s="189" t="s">
        <v>133</v>
      </c>
      <c r="C99" s="190" t="s">
        <v>339</v>
      </c>
      <c r="D99" s="190" t="s">
        <v>797</v>
      </c>
      <c r="E99" s="190" t="s">
        <v>798</v>
      </c>
      <c r="F99" s="189" t="s">
        <v>59</v>
      </c>
      <c r="G99" s="189">
        <v>100</v>
      </c>
      <c r="H99" s="190" t="s">
        <v>465</v>
      </c>
      <c r="I99" s="190" t="s">
        <v>272</v>
      </c>
      <c r="J99" s="190" t="s">
        <v>1087</v>
      </c>
    </row>
    <row r="100" spans="2:10" ht="25.5">
      <c r="B100" s="201" t="s">
        <v>28</v>
      </c>
      <c r="C100" s="200" t="s">
        <v>320</v>
      </c>
      <c r="D100" s="200" t="s">
        <v>466</v>
      </c>
      <c r="E100" s="200"/>
      <c r="F100" s="199"/>
      <c r="G100" s="201"/>
      <c r="H100" s="200"/>
      <c r="I100" s="200"/>
      <c r="J100" s="200"/>
    </row>
    <row r="101" spans="2:10" ht="178.5">
      <c r="B101" s="206" t="s">
        <v>134</v>
      </c>
      <c r="C101" s="207" t="s">
        <v>320</v>
      </c>
      <c r="D101" s="207" t="s">
        <v>799</v>
      </c>
      <c r="E101" s="207" t="s">
        <v>800</v>
      </c>
      <c r="F101" s="206" t="s">
        <v>172</v>
      </c>
      <c r="G101" s="206" t="s">
        <v>60</v>
      </c>
      <c r="H101" s="207" t="s">
        <v>316</v>
      </c>
      <c r="I101" s="207" t="s">
        <v>1048</v>
      </c>
      <c r="J101" s="207"/>
    </row>
    <row r="102" spans="2:10" ht="38.25">
      <c r="B102" s="201" t="s">
        <v>29</v>
      </c>
      <c r="C102" s="200" t="s">
        <v>339</v>
      </c>
      <c r="D102" s="211" t="s">
        <v>468</v>
      </c>
      <c r="E102" s="211"/>
      <c r="F102" s="210"/>
      <c r="G102" s="210"/>
      <c r="H102" s="211"/>
      <c r="I102" s="211"/>
      <c r="J102" s="211"/>
    </row>
    <row r="103" spans="2:10" ht="219.75" customHeight="1">
      <c r="B103" s="206" t="s">
        <v>135</v>
      </c>
      <c r="C103" s="207" t="s">
        <v>339</v>
      </c>
      <c r="D103" s="207" t="s">
        <v>801</v>
      </c>
      <c r="E103" s="207" t="s">
        <v>802</v>
      </c>
      <c r="F103" s="206" t="s">
        <v>59</v>
      </c>
      <c r="G103" s="206">
        <v>100</v>
      </c>
      <c r="H103" s="207" t="s">
        <v>470</v>
      </c>
      <c r="I103" s="207" t="s">
        <v>273</v>
      </c>
      <c r="J103" s="207" t="s">
        <v>1087</v>
      </c>
    </row>
    <row r="104" spans="2:10" ht="191.25">
      <c r="B104" s="189" t="s">
        <v>136</v>
      </c>
      <c r="C104" s="190" t="s">
        <v>339</v>
      </c>
      <c r="D104" s="190" t="s">
        <v>803</v>
      </c>
      <c r="E104" s="190" t="s">
        <v>804</v>
      </c>
      <c r="F104" s="189" t="s">
        <v>59</v>
      </c>
      <c r="G104" s="189">
        <v>100</v>
      </c>
      <c r="H104" s="190" t="s">
        <v>472</v>
      </c>
      <c r="I104" s="190" t="s">
        <v>1047</v>
      </c>
      <c r="J104" s="190" t="s">
        <v>1087</v>
      </c>
    </row>
    <row r="105" spans="2:10">
      <c r="B105" s="193">
        <v>1.4</v>
      </c>
      <c r="C105" s="192" t="s">
        <v>636</v>
      </c>
      <c r="D105" s="192" t="s">
        <v>473</v>
      </c>
      <c r="E105" s="192"/>
      <c r="F105" s="191"/>
      <c r="G105" s="193"/>
      <c r="H105" s="192"/>
      <c r="I105" s="192"/>
      <c r="J105" s="192"/>
    </row>
    <row r="106" spans="2:10" ht="165.75">
      <c r="B106" s="206" t="s">
        <v>137</v>
      </c>
      <c r="C106" s="207" t="s">
        <v>314</v>
      </c>
      <c r="D106" s="207" t="s">
        <v>805</v>
      </c>
      <c r="E106" s="207" t="s">
        <v>806</v>
      </c>
      <c r="F106" s="206" t="s">
        <v>59</v>
      </c>
      <c r="G106" s="206" t="s">
        <v>60</v>
      </c>
      <c r="H106" s="207" t="s">
        <v>474</v>
      </c>
      <c r="I106" s="207" t="s">
        <v>1046</v>
      </c>
      <c r="J106" s="207" t="s">
        <v>1118</v>
      </c>
    </row>
    <row r="107" spans="2:10" ht="127.5">
      <c r="B107" s="208" t="s">
        <v>138</v>
      </c>
      <c r="C107" s="209" t="s">
        <v>314</v>
      </c>
      <c r="D107" s="209" t="s">
        <v>807</v>
      </c>
      <c r="E107" s="209" t="s">
        <v>808</v>
      </c>
      <c r="F107" s="208" t="s">
        <v>59</v>
      </c>
      <c r="G107" s="208" t="s">
        <v>60</v>
      </c>
      <c r="H107" s="209" t="s">
        <v>475</v>
      </c>
      <c r="I107" s="209" t="s">
        <v>1045</v>
      </c>
      <c r="J107" s="209" t="s">
        <v>1119</v>
      </c>
    </row>
    <row r="108" spans="2:10" ht="38.25">
      <c r="B108" s="201" t="s">
        <v>31</v>
      </c>
      <c r="C108" s="200" t="s">
        <v>339</v>
      </c>
      <c r="D108" s="200" t="s">
        <v>476</v>
      </c>
      <c r="E108" s="200"/>
      <c r="F108" s="201"/>
      <c r="G108" s="201"/>
      <c r="H108" s="200"/>
      <c r="I108" s="200"/>
      <c r="J108" s="200"/>
    </row>
    <row r="109" spans="2:10" ht="153">
      <c r="B109" s="206" t="s">
        <v>139</v>
      </c>
      <c r="C109" s="207" t="s">
        <v>339</v>
      </c>
      <c r="D109" s="207" t="s">
        <v>809</v>
      </c>
      <c r="E109" s="207" t="s">
        <v>810</v>
      </c>
      <c r="F109" s="206" t="s">
        <v>59</v>
      </c>
      <c r="G109" s="206">
        <v>100</v>
      </c>
      <c r="H109" s="207" t="s">
        <v>478</v>
      </c>
      <c r="I109" s="207" t="s">
        <v>1044</v>
      </c>
      <c r="J109" s="207" t="s">
        <v>1120</v>
      </c>
    </row>
    <row r="110" spans="2:10" ht="38.25">
      <c r="B110" s="201" t="s">
        <v>32</v>
      </c>
      <c r="C110" s="200" t="s">
        <v>320</v>
      </c>
      <c r="D110" s="200" t="s">
        <v>479</v>
      </c>
      <c r="E110" s="200"/>
      <c r="F110" s="201"/>
      <c r="G110" s="201"/>
      <c r="H110" s="200"/>
      <c r="I110" s="200"/>
      <c r="J110" s="200"/>
    </row>
    <row r="111" spans="2:10" ht="178.5">
      <c r="B111" s="206" t="s">
        <v>140</v>
      </c>
      <c r="C111" s="207" t="s">
        <v>320</v>
      </c>
      <c r="D111" s="207" t="s">
        <v>811</v>
      </c>
      <c r="E111" s="207" t="s">
        <v>812</v>
      </c>
      <c r="F111" s="206" t="s">
        <v>64</v>
      </c>
      <c r="G111" s="206">
        <v>80</v>
      </c>
      <c r="H111" s="207" t="s">
        <v>482</v>
      </c>
      <c r="I111" s="207" t="s">
        <v>1043</v>
      </c>
      <c r="J111" s="207" t="s">
        <v>1089</v>
      </c>
    </row>
    <row r="112" spans="2:10" ht="165.75">
      <c r="B112" s="189" t="s">
        <v>141</v>
      </c>
      <c r="C112" s="190" t="s">
        <v>320</v>
      </c>
      <c r="D112" s="190" t="s">
        <v>813</v>
      </c>
      <c r="E112" s="190" t="s">
        <v>814</v>
      </c>
      <c r="F112" s="189" t="s">
        <v>59</v>
      </c>
      <c r="G112" s="189">
        <v>100</v>
      </c>
      <c r="H112" s="190" t="s">
        <v>481</v>
      </c>
      <c r="I112" s="190" t="s">
        <v>274</v>
      </c>
      <c r="J112" s="190" t="s">
        <v>1089</v>
      </c>
    </row>
    <row r="113" spans="2:10" ht="38.25">
      <c r="B113" s="201" t="s">
        <v>33</v>
      </c>
      <c r="C113" s="200" t="s">
        <v>339</v>
      </c>
      <c r="D113" s="200" t="s">
        <v>484</v>
      </c>
      <c r="E113" s="200"/>
      <c r="F113" s="201"/>
      <c r="G113" s="201"/>
      <c r="H113" s="200"/>
      <c r="I113" s="200"/>
      <c r="J113" s="200"/>
    </row>
    <row r="114" spans="2:10" ht="165.75">
      <c r="B114" s="206" t="s">
        <v>142</v>
      </c>
      <c r="C114" s="207" t="s">
        <v>339</v>
      </c>
      <c r="D114" s="207" t="s">
        <v>815</v>
      </c>
      <c r="E114" s="207" t="s">
        <v>816</v>
      </c>
      <c r="F114" s="206" t="s">
        <v>59</v>
      </c>
      <c r="G114" s="206">
        <v>100</v>
      </c>
      <c r="H114" s="207" t="s">
        <v>486</v>
      </c>
      <c r="I114" s="207" t="s">
        <v>275</v>
      </c>
      <c r="J114" s="207" t="s">
        <v>1121</v>
      </c>
    </row>
    <row r="115" spans="2:10" ht="153">
      <c r="B115" s="206" t="s">
        <v>143</v>
      </c>
      <c r="C115" s="207" t="s">
        <v>339</v>
      </c>
      <c r="D115" s="207" t="s">
        <v>817</v>
      </c>
      <c r="E115" s="207" t="s">
        <v>818</v>
      </c>
      <c r="F115" s="206" t="s">
        <v>59</v>
      </c>
      <c r="G115" s="206">
        <v>100</v>
      </c>
      <c r="H115" s="207" t="s">
        <v>488</v>
      </c>
      <c r="I115" s="207" t="s">
        <v>276</v>
      </c>
      <c r="J115" s="207" t="s">
        <v>1121</v>
      </c>
    </row>
    <row r="116" spans="2:10" ht="153">
      <c r="B116" s="189" t="s">
        <v>144</v>
      </c>
      <c r="C116" s="190" t="s">
        <v>339</v>
      </c>
      <c r="D116" s="190" t="s">
        <v>819</v>
      </c>
      <c r="E116" s="190" t="s">
        <v>820</v>
      </c>
      <c r="F116" s="189" t="s">
        <v>59</v>
      </c>
      <c r="G116" s="189">
        <v>100</v>
      </c>
      <c r="H116" s="190" t="s">
        <v>490</v>
      </c>
      <c r="I116" s="190" t="s">
        <v>277</v>
      </c>
      <c r="J116" s="190" t="s">
        <v>1121</v>
      </c>
    </row>
    <row r="117" spans="2:10" ht="25.5">
      <c r="B117" s="201" t="s">
        <v>34</v>
      </c>
      <c r="C117" s="200" t="s">
        <v>320</v>
      </c>
      <c r="D117" s="211" t="s">
        <v>491</v>
      </c>
      <c r="E117" s="200"/>
      <c r="F117" s="201"/>
      <c r="G117" s="201"/>
      <c r="H117" s="200"/>
      <c r="I117" s="200"/>
      <c r="J117" s="200"/>
    </row>
    <row r="118" spans="2:10" ht="140.25">
      <c r="B118" s="189" t="s">
        <v>145</v>
      </c>
      <c r="C118" s="190" t="s">
        <v>320</v>
      </c>
      <c r="D118" s="190" t="s">
        <v>821</v>
      </c>
      <c r="E118" s="190" t="s">
        <v>822</v>
      </c>
      <c r="F118" s="189" t="s">
        <v>59</v>
      </c>
      <c r="G118" s="189">
        <v>100</v>
      </c>
      <c r="H118" s="190" t="s">
        <v>493</v>
      </c>
      <c r="I118" s="190" t="s">
        <v>278</v>
      </c>
      <c r="J118" s="190" t="s">
        <v>1122</v>
      </c>
    </row>
    <row r="119" spans="2:10" ht="178.5">
      <c r="B119" s="189" t="s">
        <v>146</v>
      </c>
      <c r="C119" s="190" t="s">
        <v>320</v>
      </c>
      <c r="D119" s="190" t="s">
        <v>823</v>
      </c>
      <c r="E119" s="190" t="s">
        <v>824</v>
      </c>
      <c r="F119" s="189" t="s">
        <v>67</v>
      </c>
      <c r="G119" s="189" t="s">
        <v>60</v>
      </c>
      <c r="H119" s="190" t="s">
        <v>495</v>
      </c>
      <c r="I119" s="190" t="s">
        <v>1042</v>
      </c>
      <c r="J119" s="190" t="s">
        <v>1123</v>
      </c>
    </row>
    <row r="120" spans="2:10" ht="38.25">
      <c r="B120" s="201" t="s">
        <v>35</v>
      </c>
      <c r="C120" s="200" t="s">
        <v>320</v>
      </c>
      <c r="D120" s="200" t="s">
        <v>496</v>
      </c>
      <c r="E120" s="200"/>
      <c r="F120" s="201"/>
      <c r="G120" s="201"/>
      <c r="H120" s="200"/>
      <c r="I120" s="200"/>
      <c r="J120" s="200"/>
    </row>
    <row r="121" spans="2:10" ht="153">
      <c r="B121" s="189" t="s">
        <v>147</v>
      </c>
      <c r="C121" s="190" t="s">
        <v>320</v>
      </c>
      <c r="D121" s="190" t="s">
        <v>825</v>
      </c>
      <c r="E121" s="190" t="s">
        <v>826</v>
      </c>
      <c r="F121" s="189" t="s">
        <v>59</v>
      </c>
      <c r="G121" s="189">
        <v>100</v>
      </c>
      <c r="H121" s="190" t="s">
        <v>498</v>
      </c>
      <c r="I121" s="190" t="s">
        <v>279</v>
      </c>
      <c r="J121" s="190" t="s">
        <v>1124</v>
      </c>
    </row>
    <row r="122" spans="2:10" ht="216.75">
      <c r="B122" s="189" t="s">
        <v>148</v>
      </c>
      <c r="C122" s="190" t="s">
        <v>320</v>
      </c>
      <c r="D122" s="190" t="s">
        <v>827</v>
      </c>
      <c r="E122" s="190" t="s">
        <v>828</v>
      </c>
      <c r="F122" s="189" t="s">
        <v>59</v>
      </c>
      <c r="G122" s="189">
        <v>100</v>
      </c>
      <c r="H122" s="190" t="s">
        <v>500</v>
      </c>
      <c r="I122" s="190" t="s">
        <v>280</v>
      </c>
      <c r="J122" s="190" t="s">
        <v>1125</v>
      </c>
    </row>
    <row r="123" spans="2:10" ht="216.75">
      <c r="B123" s="206" t="s">
        <v>149</v>
      </c>
      <c r="C123" s="207" t="s">
        <v>320</v>
      </c>
      <c r="D123" s="207" t="s">
        <v>829</v>
      </c>
      <c r="E123" s="207" t="s">
        <v>830</v>
      </c>
      <c r="F123" s="206" t="s">
        <v>59</v>
      </c>
      <c r="G123" s="206">
        <v>100</v>
      </c>
      <c r="H123" s="207" t="s">
        <v>502</v>
      </c>
      <c r="I123" s="207" t="s">
        <v>281</v>
      </c>
      <c r="J123" s="207" t="s">
        <v>1125</v>
      </c>
    </row>
    <row r="124" spans="2:10" ht="216.75">
      <c r="B124" s="206" t="s">
        <v>150</v>
      </c>
      <c r="C124" s="207" t="s">
        <v>320</v>
      </c>
      <c r="D124" s="207" t="s">
        <v>831</v>
      </c>
      <c r="E124" s="207" t="s">
        <v>832</v>
      </c>
      <c r="F124" s="206" t="s">
        <v>59</v>
      </c>
      <c r="G124" s="206">
        <v>100</v>
      </c>
      <c r="H124" s="207" t="s">
        <v>504</v>
      </c>
      <c r="I124" s="207" t="s">
        <v>282</v>
      </c>
      <c r="J124" s="207" t="s">
        <v>1126</v>
      </c>
    </row>
    <row r="125" spans="2:10" ht="216.75">
      <c r="B125" s="206" t="s">
        <v>151</v>
      </c>
      <c r="C125" s="207" t="s">
        <v>320</v>
      </c>
      <c r="D125" s="207" t="s">
        <v>833</v>
      </c>
      <c r="E125" s="207" t="s">
        <v>834</v>
      </c>
      <c r="F125" s="206" t="s">
        <v>59</v>
      </c>
      <c r="G125" s="206">
        <v>100</v>
      </c>
      <c r="H125" s="207" t="s">
        <v>506</v>
      </c>
      <c r="I125" s="207" t="s">
        <v>283</v>
      </c>
      <c r="J125" s="207" t="s">
        <v>1125</v>
      </c>
    </row>
    <row r="126" spans="2:10" ht="25.5">
      <c r="B126" s="201" t="s">
        <v>36</v>
      </c>
      <c r="C126" s="200" t="s">
        <v>320</v>
      </c>
      <c r="D126" s="200" t="s">
        <v>507</v>
      </c>
      <c r="E126" s="200"/>
      <c r="F126" s="201"/>
      <c r="G126" s="201"/>
      <c r="H126" s="200"/>
      <c r="I126" s="200"/>
      <c r="J126" s="200"/>
    </row>
    <row r="127" spans="2:10" ht="178.5">
      <c r="B127" s="206" t="s">
        <v>152</v>
      </c>
      <c r="C127" s="207" t="s">
        <v>320</v>
      </c>
      <c r="D127" s="207" t="s">
        <v>835</v>
      </c>
      <c r="E127" s="207" t="s">
        <v>836</v>
      </c>
      <c r="F127" s="206" t="s">
        <v>172</v>
      </c>
      <c r="G127" s="206" t="s">
        <v>60</v>
      </c>
      <c r="H127" s="207" t="s">
        <v>316</v>
      </c>
      <c r="I127" s="207" t="s">
        <v>284</v>
      </c>
      <c r="J127" s="207" t="s">
        <v>1123</v>
      </c>
    </row>
    <row r="128" spans="2:10" ht="178.5">
      <c r="B128" s="206" t="s">
        <v>153</v>
      </c>
      <c r="C128" s="207" t="s">
        <v>320</v>
      </c>
      <c r="D128" s="207" t="s">
        <v>837</v>
      </c>
      <c r="E128" s="207" t="s">
        <v>838</v>
      </c>
      <c r="F128" s="206" t="s">
        <v>59</v>
      </c>
      <c r="G128" s="206">
        <v>100</v>
      </c>
      <c r="H128" s="207" t="s">
        <v>510</v>
      </c>
      <c r="I128" s="207" t="s">
        <v>285</v>
      </c>
      <c r="J128" s="207" t="s">
        <v>1123</v>
      </c>
    </row>
    <row r="129" spans="2:10" ht="25.5">
      <c r="B129" s="201" t="s">
        <v>37</v>
      </c>
      <c r="C129" s="200" t="s">
        <v>339</v>
      </c>
      <c r="D129" s="200" t="s">
        <v>511</v>
      </c>
      <c r="E129" s="200"/>
      <c r="F129" s="201"/>
      <c r="G129" s="201"/>
      <c r="H129" s="200"/>
      <c r="I129" s="200"/>
      <c r="J129" s="200"/>
    </row>
    <row r="130" spans="2:10" ht="140.25">
      <c r="B130" s="189" t="s">
        <v>154</v>
      </c>
      <c r="C130" s="190" t="s">
        <v>339</v>
      </c>
      <c r="D130" s="190" t="s">
        <v>839</v>
      </c>
      <c r="E130" s="190" t="s">
        <v>840</v>
      </c>
      <c r="F130" s="189" t="s">
        <v>64</v>
      </c>
      <c r="G130" s="189">
        <v>0</v>
      </c>
      <c r="H130" s="190" t="s">
        <v>513</v>
      </c>
      <c r="I130" s="190" t="s">
        <v>1041</v>
      </c>
      <c r="J130" s="190" t="s">
        <v>1119</v>
      </c>
    </row>
    <row r="131" spans="2:10" ht="140.25">
      <c r="B131" s="189" t="s">
        <v>155</v>
      </c>
      <c r="C131" s="190" t="s">
        <v>339</v>
      </c>
      <c r="D131" s="190" t="s">
        <v>841</v>
      </c>
      <c r="E131" s="190" t="s">
        <v>842</v>
      </c>
      <c r="F131" s="189" t="s">
        <v>67</v>
      </c>
      <c r="G131" s="189" t="s">
        <v>60</v>
      </c>
      <c r="H131" s="190" t="s">
        <v>316</v>
      </c>
      <c r="I131" s="190" t="s">
        <v>1040</v>
      </c>
      <c r="J131" s="190" t="s">
        <v>1119</v>
      </c>
    </row>
    <row r="132" spans="2:10" ht="140.25">
      <c r="B132" s="189" t="s">
        <v>156</v>
      </c>
      <c r="C132" s="190" t="s">
        <v>339</v>
      </c>
      <c r="D132" s="190" t="s">
        <v>843</v>
      </c>
      <c r="E132" s="190" t="s">
        <v>844</v>
      </c>
      <c r="F132" s="189" t="s">
        <v>67</v>
      </c>
      <c r="G132" s="189" t="s">
        <v>60</v>
      </c>
      <c r="H132" s="190" t="s">
        <v>316</v>
      </c>
      <c r="I132" s="190" t="s">
        <v>1039</v>
      </c>
      <c r="J132" s="190" t="s">
        <v>1127</v>
      </c>
    </row>
    <row r="133" spans="2:10" ht="178.5">
      <c r="B133" s="189" t="s">
        <v>157</v>
      </c>
      <c r="C133" s="190" t="s">
        <v>339</v>
      </c>
      <c r="D133" s="190" t="s">
        <v>845</v>
      </c>
      <c r="E133" s="190" t="s">
        <v>846</v>
      </c>
      <c r="F133" s="189" t="s">
        <v>59</v>
      </c>
      <c r="G133" s="189">
        <v>100</v>
      </c>
      <c r="H133" s="190" t="s">
        <v>517</v>
      </c>
      <c r="I133" s="190" t="s">
        <v>1038</v>
      </c>
      <c r="J133" s="190" t="s">
        <v>1128</v>
      </c>
    </row>
    <row r="134" spans="2:10" ht="25.5">
      <c r="B134" s="201" t="s">
        <v>38</v>
      </c>
      <c r="C134" s="200" t="s">
        <v>320</v>
      </c>
      <c r="D134" s="200" t="s">
        <v>518</v>
      </c>
      <c r="E134" s="200"/>
      <c r="F134" s="201"/>
      <c r="G134" s="201"/>
      <c r="H134" s="200"/>
      <c r="I134" s="200"/>
      <c r="J134" s="200"/>
    </row>
    <row r="135" spans="2:10" ht="178.5">
      <c r="B135" s="189" t="s">
        <v>158</v>
      </c>
      <c r="C135" s="190" t="s">
        <v>320</v>
      </c>
      <c r="D135" s="190" t="s">
        <v>847</v>
      </c>
      <c r="E135" s="190" t="s">
        <v>848</v>
      </c>
      <c r="F135" s="189" t="s">
        <v>59</v>
      </c>
      <c r="G135" s="189">
        <v>100</v>
      </c>
      <c r="H135" s="190" t="s">
        <v>520</v>
      </c>
      <c r="I135" s="190" t="s">
        <v>286</v>
      </c>
      <c r="J135" s="190" t="s">
        <v>1125</v>
      </c>
    </row>
    <row r="136" spans="2:10" ht="178.5">
      <c r="B136" s="189" t="s">
        <v>159</v>
      </c>
      <c r="C136" s="190" t="s">
        <v>320</v>
      </c>
      <c r="D136" s="190" t="s">
        <v>849</v>
      </c>
      <c r="E136" s="190" t="s">
        <v>850</v>
      </c>
      <c r="F136" s="189" t="s">
        <v>59</v>
      </c>
      <c r="G136" s="189">
        <v>100</v>
      </c>
      <c r="H136" s="190" t="s">
        <v>522</v>
      </c>
      <c r="I136" s="190" t="s">
        <v>286</v>
      </c>
      <c r="J136" s="190" t="s">
        <v>1125</v>
      </c>
    </row>
    <row r="137" spans="2:10" ht="153">
      <c r="B137" s="189" t="s">
        <v>160</v>
      </c>
      <c r="C137" s="190" t="s">
        <v>320</v>
      </c>
      <c r="D137" s="190" t="s">
        <v>851</v>
      </c>
      <c r="E137" s="190" t="s">
        <v>852</v>
      </c>
      <c r="F137" s="189" t="s">
        <v>59</v>
      </c>
      <c r="G137" s="189">
        <v>100</v>
      </c>
      <c r="H137" s="190" t="s">
        <v>524</v>
      </c>
      <c r="I137" s="190" t="s">
        <v>287</v>
      </c>
      <c r="J137" s="190" t="s">
        <v>1125</v>
      </c>
    </row>
    <row r="138" spans="2:10" ht="178.5">
      <c r="B138" s="189" t="s">
        <v>161</v>
      </c>
      <c r="C138" s="190" t="s">
        <v>320</v>
      </c>
      <c r="D138" s="190" t="s">
        <v>853</v>
      </c>
      <c r="E138" s="190" t="s">
        <v>854</v>
      </c>
      <c r="F138" s="189" t="s">
        <v>59</v>
      </c>
      <c r="G138" s="189">
        <v>100</v>
      </c>
      <c r="H138" s="190" t="s">
        <v>526</v>
      </c>
      <c r="I138" s="190" t="s">
        <v>1037</v>
      </c>
      <c r="J138" s="190" t="s">
        <v>1125</v>
      </c>
    </row>
    <row r="139" spans="2:10" ht="38.25">
      <c r="B139" s="201" t="s">
        <v>39</v>
      </c>
      <c r="C139" s="200" t="s">
        <v>320</v>
      </c>
      <c r="D139" s="211" t="s">
        <v>527</v>
      </c>
      <c r="E139" s="200"/>
      <c r="F139" s="201"/>
      <c r="G139" s="201"/>
      <c r="H139" s="200"/>
      <c r="I139" s="200"/>
      <c r="J139" s="200"/>
    </row>
    <row r="140" spans="2:10" ht="178.5">
      <c r="B140" s="189" t="s">
        <v>162</v>
      </c>
      <c r="C140" s="190" t="s">
        <v>320</v>
      </c>
      <c r="D140" s="190" t="s">
        <v>855</v>
      </c>
      <c r="E140" s="190" t="s">
        <v>856</v>
      </c>
      <c r="F140" s="189" t="s">
        <v>59</v>
      </c>
      <c r="G140" s="189">
        <v>100</v>
      </c>
      <c r="H140" s="190" t="s">
        <v>529</v>
      </c>
      <c r="I140" s="190" t="s">
        <v>1036</v>
      </c>
      <c r="J140" s="190" t="s">
        <v>1125</v>
      </c>
    </row>
    <row r="141" spans="2:10" ht="216.75">
      <c r="B141" s="189" t="s">
        <v>163</v>
      </c>
      <c r="C141" s="190" t="s">
        <v>320</v>
      </c>
      <c r="D141" s="190" t="s">
        <v>857</v>
      </c>
      <c r="E141" s="190" t="s">
        <v>858</v>
      </c>
      <c r="F141" s="189" t="s">
        <v>59</v>
      </c>
      <c r="G141" s="189">
        <v>100</v>
      </c>
      <c r="H141" s="190" t="s">
        <v>531</v>
      </c>
      <c r="I141" s="190" t="s">
        <v>288</v>
      </c>
      <c r="J141" s="190" t="s">
        <v>1125</v>
      </c>
    </row>
    <row r="142" spans="2:10" ht="216.75">
      <c r="B142" s="189" t="s">
        <v>164</v>
      </c>
      <c r="C142" s="190" t="s">
        <v>320</v>
      </c>
      <c r="D142" s="190" t="s">
        <v>859</v>
      </c>
      <c r="E142" s="190" t="s">
        <v>860</v>
      </c>
      <c r="F142" s="189" t="s">
        <v>67</v>
      </c>
      <c r="G142" s="189">
        <v>0</v>
      </c>
      <c r="H142" s="190" t="s">
        <v>533</v>
      </c>
      <c r="I142" s="190" t="s">
        <v>289</v>
      </c>
      <c r="J142" s="190" t="s">
        <v>1125</v>
      </c>
    </row>
    <row r="143" spans="2:10" ht="165.75">
      <c r="B143" s="189" t="s">
        <v>165</v>
      </c>
      <c r="C143" s="190" t="s">
        <v>320</v>
      </c>
      <c r="D143" s="190" t="s">
        <v>861</v>
      </c>
      <c r="E143" s="190" t="s">
        <v>862</v>
      </c>
      <c r="F143" s="189" t="s">
        <v>172</v>
      </c>
      <c r="G143" s="189" t="s">
        <v>60</v>
      </c>
      <c r="H143" s="190" t="s">
        <v>316</v>
      </c>
      <c r="I143" s="190" t="s">
        <v>290</v>
      </c>
      <c r="J143" s="190" t="s">
        <v>1129</v>
      </c>
    </row>
    <row r="144" spans="2:10" ht="178.5">
      <c r="B144" s="189" t="s">
        <v>166</v>
      </c>
      <c r="C144" s="190" t="s">
        <v>320</v>
      </c>
      <c r="D144" s="190" t="s">
        <v>863</v>
      </c>
      <c r="E144" s="190" t="s">
        <v>864</v>
      </c>
      <c r="F144" s="189" t="s">
        <v>172</v>
      </c>
      <c r="G144" s="189" t="s">
        <v>60</v>
      </c>
      <c r="H144" s="190" t="s">
        <v>316</v>
      </c>
      <c r="I144" s="190" t="s">
        <v>290</v>
      </c>
      <c r="J144" s="190" t="s">
        <v>1129</v>
      </c>
    </row>
    <row r="145" spans="2:10" ht="25.5">
      <c r="B145" s="201" t="s">
        <v>40</v>
      </c>
      <c r="C145" s="200" t="s">
        <v>320</v>
      </c>
      <c r="D145" s="200" t="s">
        <v>536</v>
      </c>
      <c r="E145" s="200"/>
      <c r="F145" s="201"/>
      <c r="G145" s="201"/>
      <c r="H145" s="200"/>
      <c r="I145" s="200"/>
      <c r="J145" s="200"/>
    </row>
    <row r="146" spans="2:10" ht="102">
      <c r="B146" s="189" t="s">
        <v>167</v>
      </c>
      <c r="C146" s="190" t="s">
        <v>320</v>
      </c>
      <c r="D146" s="190" t="s">
        <v>865</v>
      </c>
      <c r="E146" s="190" t="s">
        <v>866</v>
      </c>
      <c r="F146" s="189" t="s">
        <v>64</v>
      </c>
      <c r="G146" s="189">
        <v>0</v>
      </c>
      <c r="H146" s="190" t="s">
        <v>538</v>
      </c>
      <c r="I146" s="190" t="s">
        <v>291</v>
      </c>
      <c r="J146" s="190" t="s">
        <v>1130</v>
      </c>
    </row>
    <row r="147" spans="2:10" ht="153">
      <c r="B147" s="189" t="s">
        <v>168</v>
      </c>
      <c r="C147" s="190" t="s">
        <v>320</v>
      </c>
      <c r="D147" s="190" t="s">
        <v>867</v>
      </c>
      <c r="E147" s="190" t="s">
        <v>868</v>
      </c>
      <c r="F147" s="189" t="s">
        <v>64</v>
      </c>
      <c r="G147" s="189">
        <v>20</v>
      </c>
      <c r="H147" s="190" t="s">
        <v>540</v>
      </c>
      <c r="I147" s="190" t="s">
        <v>1035</v>
      </c>
      <c r="J147" s="190" t="s">
        <v>1131</v>
      </c>
    </row>
    <row r="148" spans="2:10">
      <c r="B148" s="205">
        <v>2</v>
      </c>
      <c r="C148" s="204" t="s">
        <v>637</v>
      </c>
      <c r="D148" s="204" t="s">
        <v>541</v>
      </c>
      <c r="E148" s="204"/>
      <c r="F148" s="203"/>
      <c r="G148" s="205"/>
      <c r="H148" s="204"/>
      <c r="I148" s="204"/>
      <c r="J148" s="204"/>
    </row>
    <row r="149" spans="2:10">
      <c r="B149" s="193">
        <v>2.1</v>
      </c>
      <c r="C149" s="192" t="s">
        <v>636</v>
      </c>
      <c r="D149" s="192" t="s">
        <v>542</v>
      </c>
      <c r="E149" s="192"/>
      <c r="F149" s="191"/>
      <c r="G149" s="193"/>
      <c r="H149" s="192"/>
      <c r="I149" s="192"/>
      <c r="J149" s="192"/>
    </row>
    <row r="150" spans="2:10">
      <c r="B150" s="201" t="s">
        <v>41</v>
      </c>
      <c r="C150" s="200" t="s">
        <v>320</v>
      </c>
      <c r="D150" s="200" t="s">
        <v>543</v>
      </c>
      <c r="E150" s="200"/>
      <c r="F150" s="199"/>
      <c r="G150" s="201"/>
      <c r="H150" s="200"/>
      <c r="I150" s="200"/>
      <c r="J150" s="200"/>
    </row>
    <row r="151" spans="2:10" ht="255">
      <c r="B151" s="189" t="s">
        <v>169</v>
      </c>
      <c r="C151" s="190" t="s">
        <v>320</v>
      </c>
      <c r="D151" s="190" t="s">
        <v>869</v>
      </c>
      <c r="E151" s="190" t="s">
        <v>870</v>
      </c>
      <c r="F151" s="189" t="s">
        <v>64</v>
      </c>
      <c r="G151" s="189">
        <v>0</v>
      </c>
      <c r="H151" s="190" t="s">
        <v>545</v>
      </c>
      <c r="I151" s="190" t="s">
        <v>1034</v>
      </c>
      <c r="J151" s="190" t="s">
        <v>1132</v>
      </c>
    </row>
    <row r="152" spans="2:10" ht="255">
      <c r="B152" s="189" t="s">
        <v>170</v>
      </c>
      <c r="C152" s="190" t="s">
        <v>320</v>
      </c>
      <c r="D152" s="190" t="s">
        <v>871</v>
      </c>
      <c r="E152" s="190" t="s">
        <v>872</v>
      </c>
      <c r="F152" s="189" t="s">
        <v>62</v>
      </c>
      <c r="G152" s="189">
        <v>0</v>
      </c>
      <c r="H152" s="190" t="s">
        <v>545</v>
      </c>
      <c r="I152" s="190" t="s">
        <v>1034</v>
      </c>
      <c r="J152" s="190" t="s">
        <v>1132</v>
      </c>
    </row>
    <row r="153" spans="2:10" ht="255">
      <c r="B153" s="189" t="s">
        <v>171</v>
      </c>
      <c r="C153" s="190" t="s">
        <v>320</v>
      </c>
      <c r="D153" s="190" t="s">
        <v>873</v>
      </c>
      <c r="E153" s="190" t="s">
        <v>874</v>
      </c>
      <c r="F153" s="189" t="s">
        <v>172</v>
      </c>
      <c r="G153" s="189">
        <v>0</v>
      </c>
      <c r="H153" s="190" t="s">
        <v>545</v>
      </c>
      <c r="I153" s="190" t="s">
        <v>1034</v>
      </c>
      <c r="J153" s="190" t="s">
        <v>1132</v>
      </c>
    </row>
    <row r="154" spans="2:10" ht="255">
      <c r="B154" s="189" t="s">
        <v>173</v>
      </c>
      <c r="C154" s="190" t="s">
        <v>320</v>
      </c>
      <c r="D154" s="190" t="s">
        <v>875</v>
      </c>
      <c r="E154" s="190" t="s">
        <v>876</v>
      </c>
      <c r="F154" s="189" t="s">
        <v>67</v>
      </c>
      <c r="G154" s="189">
        <v>0</v>
      </c>
      <c r="H154" s="190" t="s">
        <v>549</v>
      </c>
      <c r="I154" s="190" t="s">
        <v>1034</v>
      </c>
      <c r="J154" s="190" t="s">
        <v>1132</v>
      </c>
    </row>
    <row r="155" spans="2:10">
      <c r="B155" s="201" t="s">
        <v>42</v>
      </c>
      <c r="C155" s="200" t="s">
        <v>339</v>
      </c>
      <c r="D155" s="200" t="s">
        <v>550</v>
      </c>
      <c r="E155" s="200"/>
      <c r="F155" s="199"/>
      <c r="G155" s="201"/>
      <c r="H155" s="200"/>
      <c r="I155" s="200"/>
      <c r="J155" s="200"/>
    </row>
    <row r="156" spans="2:10" ht="242.25">
      <c r="B156" s="189" t="s">
        <v>174</v>
      </c>
      <c r="C156" s="190" t="s">
        <v>339</v>
      </c>
      <c r="D156" s="190" t="s">
        <v>877</v>
      </c>
      <c r="E156" s="190" t="s">
        <v>878</v>
      </c>
      <c r="F156" s="189" t="s">
        <v>59</v>
      </c>
      <c r="G156" s="189">
        <v>100</v>
      </c>
      <c r="H156" s="190" t="s">
        <v>552</v>
      </c>
      <c r="I156" s="190" t="s">
        <v>292</v>
      </c>
      <c r="J156" s="190" t="s">
        <v>1133</v>
      </c>
    </row>
    <row r="157" spans="2:10" ht="153">
      <c r="B157" s="189" t="s">
        <v>175</v>
      </c>
      <c r="C157" s="190" t="s">
        <v>339</v>
      </c>
      <c r="D157" s="190" t="s">
        <v>879</v>
      </c>
      <c r="E157" s="190" t="s">
        <v>880</v>
      </c>
      <c r="F157" s="189" t="s">
        <v>59</v>
      </c>
      <c r="G157" s="189">
        <v>100</v>
      </c>
      <c r="H157" s="190" t="s">
        <v>554</v>
      </c>
      <c r="I157" s="190" t="s">
        <v>1033</v>
      </c>
      <c r="J157" s="190" t="s">
        <v>1134</v>
      </c>
    </row>
    <row r="158" spans="2:10">
      <c r="B158" s="201" t="s">
        <v>43</v>
      </c>
      <c r="C158" s="200" t="s">
        <v>320</v>
      </c>
      <c r="D158" s="200" t="s">
        <v>555</v>
      </c>
      <c r="E158" s="200"/>
      <c r="F158" s="199"/>
      <c r="G158" s="201"/>
      <c r="H158" s="200"/>
      <c r="I158" s="200"/>
      <c r="J158" s="200"/>
    </row>
    <row r="159" spans="2:10" ht="164.25" customHeight="1">
      <c r="B159" s="189" t="s">
        <v>176</v>
      </c>
      <c r="C159" s="190" t="s">
        <v>320</v>
      </c>
      <c r="D159" s="190" t="s">
        <v>881</v>
      </c>
      <c r="E159" s="190" t="s">
        <v>882</v>
      </c>
      <c r="F159" s="189" t="s">
        <v>59</v>
      </c>
      <c r="G159" s="189">
        <v>100</v>
      </c>
      <c r="H159" s="190" t="s">
        <v>557</v>
      </c>
      <c r="I159" s="190" t="s">
        <v>293</v>
      </c>
      <c r="J159" s="190" t="s">
        <v>1135</v>
      </c>
    </row>
    <row r="160" spans="2:10" ht="294.75" customHeight="1">
      <c r="B160" s="189" t="s">
        <v>177</v>
      </c>
      <c r="C160" s="190" t="s">
        <v>320</v>
      </c>
      <c r="D160" s="190" t="s">
        <v>883</v>
      </c>
      <c r="E160" s="190" t="s">
        <v>884</v>
      </c>
      <c r="F160" s="189" t="s">
        <v>59</v>
      </c>
      <c r="G160" s="189">
        <v>100</v>
      </c>
      <c r="H160" s="190" t="s">
        <v>559</v>
      </c>
      <c r="I160" s="190" t="s">
        <v>294</v>
      </c>
      <c r="J160" s="190" t="s">
        <v>1136</v>
      </c>
    </row>
    <row r="161" spans="2:10">
      <c r="B161" s="201" t="s">
        <v>44</v>
      </c>
      <c r="C161" s="200" t="s">
        <v>320</v>
      </c>
      <c r="D161" s="200" t="s">
        <v>560</v>
      </c>
      <c r="E161" s="200"/>
      <c r="F161" s="199"/>
      <c r="G161" s="201"/>
      <c r="H161" s="200"/>
      <c r="I161" s="200"/>
      <c r="J161" s="200"/>
    </row>
    <row r="162" spans="2:10" ht="204">
      <c r="B162" s="189" t="s">
        <v>178</v>
      </c>
      <c r="C162" s="190" t="s">
        <v>320</v>
      </c>
      <c r="D162" s="190" t="s">
        <v>885</v>
      </c>
      <c r="E162" s="190" t="s">
        <v>886</v>
      </c>
      <c r="F162" s="189" t="s">
        <v>59</v>
      </c>
      <c r="G162" s="189">
        <v>100</v>
      </c>
      <c r="H162" s="190" t="s">
        <v>562</v>
      </c>
      <c r="I162" s="190" t="s">
        <v>295</v>
      </c>
      <c r="J162" s="190" t="s">
        <v>1137</v>
      </c>
    </row>
    <row r="163" spans="2:10" ht="127.5">
      <c r="B163" s="189" t="s">
        <v>179</v>
      </c>
      <c r="C163" s="190" t="s">
        <v>320</v>
      </c>
      <c r="D163" s="190" t="s">
        <v>887</v>
      </c>
      <c r="E163" s="190" t="s">
        <v>888</v>
      </c>
      <c r="F163" s="189" t="s">
        <v>59</v>
      </c>
      <c r="G163" s="189">
        <v>100</v>
      </c>
      <c r="H163" s="190" t="s">
        <v>564</v>
      </c>
      <c r="I163" s="190" t="s">
        <v>1032</v>
      </c>
      <c r="J163" s="190"/>
    </row>
    <row r="164" spans="2:10" ht="102">
      <c r="B164" s="189" t="s">
        <v>180</v>
      </c>
      <c r="C164" s="190" t="s">
        <v>320</v>
      </c>
      <c r="D164" s="190" t="s">
        <v>889</v>
      </c>
      <c r="E164" s="190" t="s">
        <v>890</v>
      </c>
      <c r="F164" s="189" t="s">
        <v>59</v>
      </c>
      <c r="G164" s="189">
        <v>100</v>
      </c>
      <c r="H164" s="190" t="s">
        <v>566</v>
      </c>
      <c r="I164" s="190" t="s">
        <v>1031</v>
      </c>
      <c r="J164" s="190"/>
    </row>
    <row r="165" spans="2:10" ht="127.5">
      <c r="B165" s="189" t="s">
        <v>181</v>
      </c>
      <c r="C165" s="190" t="s">
        <v>320</v>
      </c>
      <c r="D165" s="190" t="s">
        <v>891</v>
      </c>
      <c r="E165" s="190" t="s">
        <v>892</v>
      </c>
      <c r="F165" s="189" t="s">
        <v>59</v>
      </c>
      <c r="G165" s="189">
        <v>100</v>
      </c>
      <c r="H165" s="190" t="s">
        <v>568</v>
      </c>
      <c r="I165" s="190" t="s">
        <v>1030</v>
      </c>
      <c r="J165" s="190" t="s">
        <v>1138</v>
      </c>
    </row>
    <row r="166" spans="2:10">
      <c r="B166" s="201" t="s">
        <v>45</v>
      </c>
      <c r="C166" s="200" t="s">
        <v>320</v>
      </c>
      <c r="D166" s="200" t="s">
        <v>569</v>
      </c>
      <c r="E166" s="200"/>
      <c r="F166" s="199"/>
      <c r="G166" s="201"/>
      <c r="H166" s="200"/>
      <c r="I166" s="200"/>
      <c r="J166" s="200"/>
    </row>
    <row r="167" spans="2:10" ht="216.75">
      <c r="B167" s="189" t="s">
        <v>182</v>
      </c>
      <c r="C167" s="190" t="s">
        <v>320</v>
      </c>
      <c r="D167" s="190" t="s">
        <v>893</v>
      </c>
      <c r="E167" s="190" t="s">
        <v>894</v>
      </c>
      <c r="F167" s="189" t="s">
        <v>59</v>
      </c>
      <c r="G167" s="189">
        <v>100</v>
      </c>
      <c r="H167" s="190" t="s">
        <v>571</v>
      </c>
      <c r="I167" s="190" t="s">
        <v>1029</v>
      </c>
      <c r="J167" s="190" t="s">
        <v>1139</v>
      </c>
    </row>
    <row r="168" spans="2:10" ht="140.25">
      <c r="B168" s="189" t="s">
        <v>183</v>
      </c>
      <c r="C168" s="190" t="s">
        <v>320</v>
      </c>
      <c r="D168" s="190" t="s">
        <v>895</v>
      </c>
      <c r="E168" s="190" t="s">
        <v>896</v>
      </c>
      <c r="F168" s="189" t="s">
        <v>59</v>
      </c>
      <c r="G168" s="189">
        <v>100</v>
      </c>
      <c r="H168" s="190" t="s">
        <v>573</v>
      </c>
      <c r="I168" s="190" t="s">
        <v>1028</v>
      </c>
      <c r="J168" s="190" t="s">
        <v>1140</v>
      </c>
    </row>
    <row r="169" spans="2:10" ht="25.5">
      <c r="B169" s="193">
        <v>2.2000000000000002</v>
      </c>
      <c r="C169" s="192" t="s">
        <v>636</v>
      </c>
      <c r="D169" s="202" t="s">
        <v>574</v>
      </c>
      <c r="E169" s="202"/>
      <c r="F169" s="191"/>
      <c r="G169" s="191"/>
      <c r="H169" s="202"/>
      <c r="I169" s="202"/>
      <c r="J169" s="202"/>
    </row>
    <row r="170" spans="2:10" ht="127.5">
      <c r="B170" s="189" t="s">
        <v>184</v>
      </c>
      <c r="C170" s="190" t="s">
        <v>314</v>
      </c>
      <c r="D170" s="190" t="s">
        <v>897</v>
      </c>
      <c r="E170" s="190" t="s">
        <v>898</v>
      </c>
      <c r="F170" s="189" t="s">
        <v>59</v>
      </c>
      <c r="G170" s="189" t="s">
        <v>60</v>
      </c>
      <c r="H170" s="190" t="s">
        <v>575</v>
      </c>
      <c r="I170" s="190" t="s">
        <v>1027</v>
      </c>
      <c r="J170" s="190" t="s">
        <v>1141</v>
      </c>
    </row>
    <row r="171" spans="2:10" ht="127.5">
      <c r="B171" s="189" t="s">
        <v>185</v>
      </c>
      <c r="C171" s="190" t="s">
        <v>314</v>
      </c>
      <c r="D171" s="190" t="s">
        <v>899</v>
      </c>
      <c r="E171" s="190" t="s">
        <v>900</v>
      </c>
      <c r="F171" s="189" t="s">
        <v>59</v>
      </c>
      <c r="G171" s="189" t="s">
        <v>60</v>
      </c>
      <c r="H171" s="190" t="s">
        <v>576</v>
      </c>
      <c r="I171" s="190" t="s">
        <v>296</v>
      </c>
      <c r="J171" s="190" t="s">
        <v>1142</v>
      </c>
    </row>
    <row r="172" spans="2:10" ht="153">
      <c r="B172" s="189" t="s">
        <v>186</v>
      </c>
      <c r="C172" s="190" t="s">
        <v>314</v>
      </c>
      <c r="D172" s="190" t="s">
        <v>901</v>
      </c>
      <c r="E172" s="190" t="s">
        <v>902</v>
      </c>
      <c r="F172" s="189" t="s">
        <v>59</v>
      </c>
      <c r="G172" s="189" t="s">
        <v>60</v>
      </c>
      <c r="H172" s="190" t="s">
        <v>577</v>
      </c>
      <c r="I172" s="190" t="s">
        <v>297</v>
      </c>
      <c r="J172" s="190" t="s">
        <v>1143</v>
      </c>
    </row>
    <row r="173" spans="2:10" ht="38.25">
      <c r="B173" s="201" t="s">
        <v>46</v>
      </c>
      <c r="C173" s="200" t="s">
        <v>339</v>
      </c>
      <c r="D173" s="200" t="s">
        <v>578</v>
      </c>
      <c r="E173" s="200"/>
      <c r="F173" s="199"/>
      <c r="G173" s="201"/>
      <c r="H173" s="200"/>
      <c r="I173" s="200"/>
      <c r="J173" s="200"/>
    </row>
    <row r="174" spans="2:10" ht="191.25">
      <c r="B174" s="189" t="s">
        <v>187</v>
      </c>
      <c r="C174" s="190" t="s">
        <v>339</v>
      </c>
      <c r="D174" s="190" t="s">
        <v>903</v>
      </c>
      <c r="E174" s="190" t="s">
        <v>904</v>
      </c>
      <c r="F174" s="189" t="s">
        <v>59</v>
      </c>
      <c r="G174" s="189">
        <v>100</v>
      </c>
      <c r="H174" s="190" t="s">
        <v>580</v>
      </c>
      <c r="I174" s="190" t="s">
        <v>298</v>
      </c>
      <c r="J174" s="190" t="s">
        <v>1142</v>
      </c>
    </row>
    <row r="175" spans="2:10" ht="25.5">
      <c r="B175" s="201" t="s">
        <v>47</v>
      </c>
      <c r="C175" s="200" t="s">
        <v>339</v>
      </c>
      <c r="D175" s="200" t="s">
        <v>581</v>
      </c>
      <c r="E175" s="200"/>
      <c r="F175" s="199"/>
      <c r="G175" s="201"/>
      <c r="H175" s="200"/>
      <c r="I175" s="200"/>
      <c r="J175" s="200"/>
    </row>
    <row r="176" spans="2:10" ht="191.25">
      <c r="B176" s="189" t="s">
        <v>188</v>
      </c>
      <c r="C176" s="190" t="s">
        <v>339</v>
      </c>
      <c r="D176" s="190" t="s">
        <v>905</v>
      </c>
      <c r="E176" s="190" t="s">
        <v>906</v>
      </c>
      <c r="F176" s="189" t="s">
        <v>59</v>
      </c>
      <c r="G176" s="189">
        <v>100</v>
      </c>
      <c r="H176" s="190" t="s">
        <v>583</v>
      </c>
      <c r="I176" s="190" t="s">
        <v>1026</v>
      </c>
      <c r="J176" s="190" t="s">
        <v>1142</v>
      </c>
    </row>
    <row r="177" spans="2:10" ht="153">
      <c r="B177" s="189" t="s">
        <v>189</v>
      </c>
      <c r="C177" s="190" t="s">
        <v>339</v>
      </c>
      <c r="D177" s="190" t="s">
        <v>907</v>
      </c>
      <c r="E177" s="190" t="s">
        <v>908</v>
      </c>
      <c r="F177" s="189" t="s">
        <v>59</v>
      </c>
      <c r="G177" s="189">
        <v>100</v>
      </c>
      <c r="H177" s="190" t="s">
        <v>585</v>
      </c>
      <c r="I177" s="190" t="s">
        <v>299</v>
      </c>
      <c r="J177" s="190" t="s">
        <v>1144</v>
      </c>
    </row>
    <row r="178" spans="2:10" ht="25.5">
      <c r="B178" s="201" t="s">
        <v>48</v>
      </c>
      <c r="C178" s="200" t="s">
        <v>320</v>
      </c>
      <c r="D178" s="200" t="s">
        <v>586</v>
      </c>
      <c r="E178" s="200"/>
      <c r="F178" s="199"/>
      <c r="G178" s="201"/>
      <c r="H178" s="200"/>
      <c r="I178" s="200"/>
      <c r="J178" s="200"/>
    </row>
    <row r="179" spans="2:10" ht="178.5">
      <c r="B179" s="189" t="s">
        <v>190</v>
      </c>
      <c r="C179" s="190" t="s">
        <v>320</v>
      </c>
      <c r="D179" s="190" t="s">
        <v>909</v>
      </c>
      <c r="E179" s="190" t="s">
        <v>910</v>
      </c>
      <c r="F179" s="189" t="s">
        <v>59</v>
      </c>
      <c r="G179" s="189">
        <v>100</v>
      </c>
      <c r="H179" s="190" t="s">
        <v>588</v>
      </c>
      <c r="I179" s="190" t="s">
        <v>300</v>
      </c>
      <c r="J179" s="190" t="s">
        <v>1145</v>
      </c>
    </row>
    <row r="180" spans="2:10" ht="165.75">
      <c r="B180" s="189" t="s">
        <v>191</v>
      </c>
      <c r="C180" s="190" t="s">
        <v>320</v>
      </c>
      <c r="D180" s="190" t="s">
        <v>911</v>
      </c>
      <c r="E180" s="190" t="s">
        <v>912</v>
      </c>
      <c r="F180" s="189" t="s">
        <v>59</v>
      </c>
      <c r="G180" s="189">
        <v>100</v>
      </c>
      <c r="H180" s="190" t="s">
        <v>590</v>
      </c>
      <c r="I180" s="190" t="s">
        <v>301</v>
      </c>
      <c r="J180" s="190" t="s">
        <v>1105</v>
      </c>
    </row>
    <row r="181" spans="2:10" ht="216.75">
      <c r="B181" s="189" t="s">
        <v>192</v>
      </c>
      <c r="C181" s="190" t="s">
        <v>320</v>
      </c>
      <c r="D181" s="190" t="s">
        <v>913</v>
      </c>
      <c r="E181" s="190" t="s">
        <v>914</v>
      </c>
      <c r="F181" s="189" t="s">
        <v>59</v>
      </c>
      <c r="G181" s="189">
        <v>100</v>
      </c>
      <c r="H181" s="190" t="s">
        <v>592</v>
      </c>
      <c r="I181" s="190" t="s">
        <v>302</v>
      </c>
      <c r="J181" s="190" t="s">
        <v>1105</v>
      </c>
    </row>
    <row r="182" spans="2:10" ht="25.5">
      <c r="B182" s="201" t="s">
        <v>49</v>
      </c>
      <c r="C182" s="200" t="s">
        <v>339</v>
      </c>
      <c r="D182" s="200" t="s">
        <v>593</v>
      </c>
      <c r="E182" s="200"/>
      <c r="F182" s="199"/>
      <c r="G182" s="201"/>
      <c r="H182" s="200"/>
      <c r="I182" s="200"/>
      <c r="J182" s="200"/>
    </row>
    <row r="183" spans="2:10" ht="165.75">
      <c r="B183" s="189" t="s">
        <v>193</v>
      </c>
      <c r="C183" s="190" t="s">
        <v>339</v>
      </c>
      <c r="D183" s="190" t="s">
        <v>915</v>
      </c>
      <c r="E183" s="190" t="s">
        <v>916</v>
      </c>
      <c r="F183" s="189" t="s">
        <v>59</v>
      </c>
      <c r="G183" s="189">
        <v>100</v>
      </c>
      <c r="H183" s="190" t="s">
        <v>595</v>
      </c>
      <c r="I183" s="190" t="s">
        <v>1025</v>
      </c>
      <c r="J183" s="190" t="s">
        <v>1146</v>
      </c>
    </row>
    <row r="184" spans="2:10" ht="25.5">
      <c r="B184" s="201" t="s">
        <v>50</v>
      </c>
      <c r="C184" s="200" t="s">
        <v>320</v>
      </c>
      <c r="D184" s="200" t="s">
        <v>596</v>
      </c>
      <c r="E184" s="200"/>
      <c r="F184" s="199"/>
      <c r="G184" s="201"/>
      <c r="H184" s="200"/>
      <c r="I184" s="200"/>
      <c r="J184" s="200"/>
    </row>
    <row r="185" spans="2:10" ht="191.25">
      <c r="B185" s="189" t="s">
        <v>194</v>
      </c>
      <c r="C185" s="190" t="s">
        <v>320</v>
      </c>
      <c r="D185" s="190" t="s">
        <v>917</v>
      </c>
      <c r="E185" s="190" t="s">
        <v>918</v>
      </c>
      <c r="F185" s="189" t="s">
        <v>64</v>
      </c>
      <c r="G185" s="189">
        <v>0</v>
      </c>
      <c r="H185" s="190" t="s">
        <v>598</v>
      </c>
      <c r="I185" s="190" t="s">
        <v>303</v>
      </c>
      <c r="J185" s="190" t="s">
        <v>1147</v>
      </c>
    </row>
    <row r="186" spans="2:10">
      <c r="B186" s="193">
        <v>2.2999999999999998</v>
      </c>
      <c r="C186" s="192" t="s">
        <v>636</v>
      </c>
      <c r="D186" s="192" t="s">
        <v>599</v>
      </c>
      <c r="E186" s="192"/>
      <c r="F186" s="191"/>
      <c r="G186" s="193"/>
      <c r="H186" s="192"/>
      <c r="I186" s="192"/>
      <c r="J186" s="192"/>
    </row>
    <row r="187" spans="2:10" ht="114.75">
      <c r="B187" s="197" t="s">
        <v>195</v>
      </c>
      <c r="C187" s="198" t="s">
        <v>389</v>
      </c>
      <c r="D187" s="198" t="s">
        <v>919</v>
      </c>
      <c r="E187" s="198" t="s">
        <v>920</v>
      </c>
      <c r="F187" s="197" t="s">
        <v>62</v>
      </c>
      <c r="G187" s="197" t="s">
        <v>60</v>
      </c>
      <c r="H187" s="198" t="s">
        <v>600</v>
      </c>
      <c r="I187" s="198" t="s">
        <v>1024</v>
      </c>
      <c r="J187" s="198" t="s">
        <v>1148</v>
      </c>
    </row>
    <row r="188" spans="2:10" ht="25.5">
      <c r="B188" s="201" t="s">
        <v>51</v>
      </c>
      <c r="C188" s="200" t="s">
        <v>339</v>
      </c>
      <c r="D188" s="200" t="s">
        <v>601</v>
      </c>
      <c r="E188" s="200"/>
      <c r="F188" s="199"/>
      <c r="G188" s="201"/>
      <c r="H188" s="200"/>
      <c r="I188" s="200"/>
      <c r="J188" s="200"/>
    </row>
    <row r="189" spans="2:10" ht="153">
      <c r="B189" s="197" t="s">
        <v>196</v>
      </c>
      <c r="C189" s="198" t="s">
        <v>339</v>
      </c>
      <c r="D189" s="198" t="s">
        <v>921</v>
      </c>
      <c r="E189" s="198" t="s">
        <v>922</v>
      </c>
      <c r="F189" s="197" t="s">
        <v>67</v>
      </c>
      <c r="G189" s="197" t="s">
        <v>60</v>
      </c>
      <c r="H189" s="198" t="s">
        <v>316</v>
      </c>
      <c r="I189" s="198" t="s">
        <v>304</v>
      </c>
      <c r="J189" s="198"/>
    </row>
    <row r="190" spans="2:10" ht="178.5">
      <c r="B190" s="197" t="s">
        <v>197</v>
      </c>
      <c r="C190" s="198" t="s">
        <v>339</v>
      </c>
      <c r="D190" s="198" t="s">
        <v>923</v>
      </c>
      <c r="E190" s="198" t="s">
        <v>924</v>
      </c>
      <c r="F190" s="197" t="s">
        <v>67</v>
      </c>
      <c r="G190" s="197" t="s">
        <v>60</v>
      </c>
      <c r="H190" s="198" t="s">
        <v>316</v>
      </c>
      <c r="I190" s="198" t="s">
        <v>304</v>
      </c>
      <c r="J190" s="198"/>
    </row>
    <row r="191" spans="2:10" ht="153">
      <c r="B191" s="197" t="s">
        <v>198</v>
      </c>
      <c r="C191" s="198" t="s">
        <v>339</v>
      </c>
      <c r="D191" s="198" t="s">
        <v>925</v>
      </c>
      <c r="E191" s="198" t="s">
        <v>926</v>
      </c>
      <c r="F191" s="197" t="s">
        <v>67</v>
      </c>
      <c r="G191" s="197" t="s">
        <v>60</v>
      </c>
      <c r="H191" s="198" t="s">
        <v>316</v>
      </c>
      <c r="I191" s="198" t="s">
        <v>304</v>
      </c>
      <c r="J191" s="198"/>
    </row>
    <row r="192" spans="2:10" ht="25.5">
      <c r="B192" s="201" t="s">
        <v>52</v>
      </c>
      <c r="C192" s="200" t="s">
        <v>320</v>
      </c>
      <c r="D192" s="200" t="s">
        <v>605</v>
      </c>
      <c r="E192" s="200"/>
      <c r="F192" s="199"/>
      <c r="G192" s="201"/>
      <c r="H192" s="200"/>
      <c r="I192" s="200"/>
      <c r="J192" s="200"/>
    </row>
    <row r="193" spans="2:10" ht="229.5">
      <c r="B193" s="197" t="s">
        <v>199</v>
      </c>
      <c r="C193" s="198" t="s">
        <v>320</v>
      </c>
      <c r="D193" s="198" t="s">
        <v>927</v>
      </c>
      <c r="E193" s="198" t="s">
        <v>928</v>
      </c>
      <c r="F193" s="197" t="s">
        <v>69</v>
      </c>
      <c r="G193" s="197" t="s">
        <v>60</v>
      </c>
      <c r="H193" s="198" t="s">
        <v>316</v>
      </c>
      <c r="I193" s="198" t="s">
        <v>304</v>
      </c>
      <c r="J193" s="198"/>
    </row>
    <row r="194" spans="2:10" ht="242.25">
      <c r="B194" s="197" t="s">
        <v>200</v>
      </c>
      <c r="C194" s="198" t="s">
        <v>320</v>
      </c>
      <c r="D194" s="198" t="s">
        <v>929</v>
      </c>
      <c r="E194" s="198" t="s">
        <v>930</v>
      </c>
      <c r="F194" s="197" t="s">
        <v>69</v>
      </c>
      <c r="G194" s="197" t="s">
        <v>60</v>
      </c>
      <c r="H194" s="198" t="s">
        <v>316</v>
      </c>
      <c r="I194" s="198" t="s">
        <v>304</v>
      </c>
      <c r="J194" s="198"/>
    </row>
    <row r="195" spans="2:10" ht="216.75">
      <c r="B195" s="197" t="s">
        <v>201</v>
      </c>
      <c r="C195" s="198" t="s">
        <v>320</v>
      </c>
      <c r="D195" s="198" t="s">
        <v>931</v>
      </c>
      <c r="E195" s="198" t="s">
        <v>932</v>
      </c>
      <c r="F195" s="197" t="s">
        <v>69</v>
      </c>
      <c r="G195" s="197" t="s">
        <v>60</v>
      </c>
      <c r="H195" s="198" t="s">
        <v>316</v>
      </c>
      <c r="I195" s="198" t="s">
        <v>304</v>
      </c>
      <c r="J195" s="198"/>
    </row>
    <row r="196" spans="2:10" ht="229.5">
      <c r="B196" s="197" t="s">
        <v>202</v>
      </c>
      <c r="C196" s="198" t="s">
        <v>320</v>
      </c>
      <c r="D196" s="198" t="s">
        <v>933</v>
      </c>
      <c r="E196" s="198" t="s">
        <v>934</v>
      </c>
      <c r="F196" s="197" t="s">
        <v>69</v>
      </c>
      <c r="G196" s="197" t="s">
        <v>60</v>
      </c>
      <c r="H196" s="198" t="s">
        <v>316</v>
      </c>
      <c r="I196" s="198" t="s">
        <v>304</v>
      </c>
      <c r="J196" s="198"/>
    </row>
    <row r="197" spans="2:10" ht="25.5">
      <c r="B197" s="201" t="s">
        <v>53</v>
      </c>
      <c r="C197" s="200" t="s">
        <v>339</v>
      </c>
      <c r="D197" s="200" t="s">
        <v>610</v>
      </c>
      <c r="E197" s="200"/>
      <c r="F197" s="199"/>
      <c r="G197" s="201"/>
      <c r="H197" s="200"/>
      <c r="I197" s="200"/>
      <c r="J197" s="200"/>
    </row>
    <row r="198" spans="2:10" ht="153">
      <c r="B198" s="197" t="s">
        <v>203</v>
      </c>
      <c r="C198" s="198" t="s">
        <v>339</v>
      </c>
      <c r="D198" s="198" t="s">
        <v>935</v>
      </c>
      <c r="E198" s="198" t="s">
        <v>936</v>
      </c>
      <c r="F198" s="197" t="s">
        <v>67</v>
      </c>
      <c r="G198" s="197" t="s">
        <v>60</v>
      </c>
      <c r="H198" s="198" t="s">
        <v>316</v>
      </c>
      <c r="I198" s="198" t="s">
        <v>304</v>
      </c>
      <c r="J198" s="198"/>
    </row>
    <row r="199" spans="2:10" ht="153">
      <c r="B199" s="197" t="s">
        <v>204</v>
      </c>
      <c r="C199" s="198" t="s">
        <v>339</v>
      </c>
      <c r="D199" s="198" t="s">
        <v>937</v>
      </c>
      <c r="E199" s="198" t="s">
        <v>938</v>
      </c>
      <c r="F199" s="197" t="s">
        <v>67</v>
      </c>
      <c r="G199" s="197" t="s">
        <v>60</v>
      </c>
      <c r="H199" s="198" t="s">
        <v>316</v>
      </c>
      <c r="I199" s="198" t="s">
        <v>304</v>
      </c>
      <c r="J199" s="198"/>
    </row>
    <row r="200" spans="2:10" ht="25.5">
      <c r="B200" s="201" t="s">
        <v>54</v>
      </c>
      <c r="C200" s="200" t="s">
        <v>320</v>
      </c>
      <c r="D200" s="200" t="s">
        <v>613</v>
      </c>
      <c r="E200" s="200"/>
      <c r="F200" s="199"/>
      <c r="G200" s="201"/>
      <c r="H200" s="200"/>
      <c r="I200" s="200"/>
      <c r="J200" s="200"/>
    </row>
    <row r="201" spans="2:10" ht="242.25">
      <c r="B201" s="197" t="s">
        <v>205</v>
      </c>
      <c r="C201" s="198" t="s">
        <v>320</v>
      </c>
      <c r="D201" s="198" t="s">
        <v>939</v>
      </c>
      <c r="E201" s="198" t="s">
        <v>940</v>
      </c>
      <c r="F201" s="197" t="s">
        <v>69</v>
      </c>
      <c r="G201" s="197" t="s">
        <v>60</v>
      </c>
      <c r="H201" s="198" t="s">
        <v>316</v>
      </c>
      <c r="I201" s="198" t="s">
        <v>304</v>
      </c>
      <c r="J201" s="198"/>
    </row>
    <row r="202" spans="2:10" ht="229.5">
      <c r="B202" s="197" t="s">
        <v>206</v>
      </c>
      <c r="C202" s="198" t="s">
        <v>320</v>
      </c>
      <c r="D202" s="198" t="s">
        <v>941</v>
      </c>
      <c r="E202" s="198" t="s">
        <v>942</v>
      </c>
      <c r="F202" s="197" t="s">
        <v>69</v>
      </c>
      <c r="G202" s="197" t="s">
        <v>60</v>
      </c>
      <c r="H202" s="198" t="s">
        <v>316</v>
      </c>
      <c r="I202" s="198" t="s">
        <v>304</v>
      </c>
      <c r="J202" s="198"/>
    </row>
    <row r="203" spans="2:10" ht="242.25">
      <c r="B203" s="197" t="s">
        <v>207</v>
      </c>
      <c r="C203" s="198" t="s">
        <v>320</v>
      </c>
      <c r="D203" s="198" t="s">
        <v>943</v>
      </c>
      <c r="E203" s="198" t="s">
        <v>944</v>
      </c>
      <c r="F203" s="197" t="s">
        <v>69</v>
      </c>
      <c r="G203" s="197" t="s">
        <v>60</v>
      </c>
      <c r="H203" s="198" t="s">
        <v>316</v>
      </c>
      <c r="I203" s="198" t="s">
        <v>304</v>
      </c>
      <c r="J203" s="198"/>
    </row>
    <row r="204" spans="2:10" ht="153">
      <c r="B204" s="197" t="s">
        <v>208</v>
      </c>
      <c r="C204" s="198" t="s">
        <v>320</v>
      </c>
      <c r="D204" s="198" t="s">
        <v>945</v>
      </c>
      <c r="E204" s="198" t="s">
        <v>946</v>
      </c>
      <c r="F204" s="197" t="s">
        <v>67</v>
      </c>
      <c r="G204" s="197" t="s">
        <v>60</v>
      </c>
      <c r="H204" s="198" t="s">
        <v>316</v>
      </c>
      <c r="I204" s="198" t="s">
        <v>304</v>
      </c>
      <c r="J204" s="198"/>
    </row>
    <row r="205" spans="2:10" ht="165.75">
      <c r="B205" s="197" t="s">
        <v>209</v>
      </c>
      <c r="C205" s="198" t="s">
        <v>320</v>
      </c>
      <c r="D205" s="198" t="s">
        <v>947</v>
      </c>
      <c r="E205" s="198" t="s">
        <v>948</v>
      </c>
      <c r="F205" s="197" t="s">
        <v>67</v>
      </c>
      <c r="G205" s="197" t="s">
        <v>60</v>
      </c>
      <c r="H205" s="198" t="s">
        <v>316</v>
      </c>
      <c r="I205" s="198" t="s">
        <v>304</v>
      </c>
      <c r="J205" s="198"/>
    </row>
    <row r="206" spans="2:10" ht="38.25">
      <c r="B206" s="201" t="s">
        <v>55</v>
      </c>
      <c r="C206" s="200" t="s">
        <v>339</v>
      </c>
      <c r="D206" s="200" t="s">
        <v>619</v>
      </c>
      <c r="E206" s="200"/>
      <c r="F206" s="199"/>
      <c r="G206" s="201"/>
      <c r="H206" s="200"/>
      <c r="I206" s="200"/>
      <c r="J206" s="200"/>
    </row>
    <row r="207" spans="2:10" ht="153">
      <c r="B207" s="197" t="s">
        <v>210</v>
      </c>
      <c r="C207" s="198" t="s">
        <v>339</v>
      </c>
      <c r="D207" s="198" t="s">
        <v>949</v>
      </c>
      <c r="E207" s="198" t="s">
        <v>950</v>
      </c>
      <c r="F207" s="197" t="s">
        <v>67</v>
      </c>
      <c r="G207" s="197" t="s">
        <v>60</v>
      </c>
      <c r="H207" s="198" t="s">
        <v>316</v>
      </c>
      <c r="I207" s="198" t="s">
        <v>304</v>
      </c>
      <c r="J207" s="198"/>
    </row>
    <row r="208" spans="2:10" ht="165.75">
      <c r="B208" s="197" t="s">
        <v>211</v>
      </c>
      <c r="C208" s="198" t="s">
        <v>339</v>
      </c>
      <c r="D208" s="198" t="s">
        <v>951</v>
      </c>
      <c r="E208" s="198" t="s">
        <v>952</v>
      </c>
      <c r="F208" s="197" t="s">
        <v>172</v>
      </c>
      <c r="G208" s="197" t="s">
        <v>60</v>
      </c>
      <c r="H208" s="198" t="s">
        <v>316</v>
      </c>
      <c r="I208" s="198" t="s">
        <v>304</v>
      </c>
      <c r="J208" s="198"/>
    </row>
    <row r="209" spans="2:10" ht="153">
      <c r="B209" s="197" t="s">
        <v>212</v>
      </c>
      <c r="C209" s="198" t="s">
        <v>339</v>
      </c>
      <c r="D209" s="198" t="s">
        <v>953</v>
      </c>
      <c r="E209" s="198" t="s">
        <v>954</v>
      </c>
      <c r="F209" s="197" t="s">
        <v>67</v>
      </c>
      <c r="G209" s="197" t="s">
        <v>60</v>
      </c>
      <c r="H209" s="198" t="s">
        <v>316</v>
      </c>
      <c r="I209" s="198" t="s">
        <v>304</v>
      </c>
      <c r="J209" s="198"/>
    </row>
    <row r="210" spans="2:10" ht="153">
      <c r="B210" s="197" t="s">
        <v>213</v>
      </c>
      <c r="C210" s="198" t="s">
        <v>339</v>
      </c>
      <c r="D210" s="198" t="s">
        <v>955</v>
      </c>
      <c r="E210" s="198" t="s">
        <v>956</v>
      </c>
      <c r="F210" s="197" t="s">
        <v>67</v>
      </c>
      <c r="G210" s="197" t="s">
        <v>60</v>
      </c>
      <c r="H210" s="198" t="s">
        <v>316</v>
      </c>
      <c r="I210" s="198" t="s">
        <v>304</v>
      </c>
      <c r="J210" s="198"/>
    </row>
    <row r="211" spans="2:10" ht="38.25">
      <c r="B211" s="201" t="s">
        <v>56</v>
      </c>
      <c r="C211" s="200" t="s">
        <v>320</v>
      </c>
      <c r="D211" s="200" t="s">
        <v>624</v>
      </c>
      <c r="E211" s="200"/>
      <c r="F211" s="199"/>
      <c r="G211" s="201"/>
      <c r="H211" s="200"/>
      <c r="I211" s="200"/>
      <c r="J211" s="200"/>
    </row>
    <row r="212" spans="2:10" ht="191.25">
      <c r="B212" s="197" t="s">
        <v>214</v>
      </c>
      <c r="C212" s="198" t="s">
        <v>320</v>
      </c>
      <c r="D212" s="198" t="s">
        <v>957</v>
      </c>
      <c r="E212" s="198" t="s">
        <v>958</v>
      </c>
      <c r="F212" s="197" t="s">
        <v>69</v>
      </c>
      <c r="G212" s="197" t="s">
        <v>60</v>
      </c>
      <c r="H212" s="198" t="s">
        <v>316</v>
      </c>
      <c r="I212" s="198" t="s">
        <v>304</v>
      </c>
      <c r="J212" s="198"/>
    </row>
    <row r="213" spans="2:10" ht="153">
      <c r="B213" s="197" t="s">
        <v>215</v>
      </c>
      <c r="C213" s="198" t="s">
        <v>320</v>
      </c>
      <c r="D213" s="198" t="s">
        <v>959</v>
      </c>
      <c r="E213" s="198" t="s">
        <v>960</v>
      </c>
      <c r="F213" s="197" t="s">
        <v>67</v>
      </c>
      <c r="G213" s="197" t="s">
        <v>60</v>
      </c>
      <c r="H213" s="198" t="s">
        <v>316</v>
      </c>
      <c r="I213" s="198" t="s">
        <v>304</v>
      </c>
      <c r="J213" s="198"/>
    </row>
    <row r="214" spans="2:10" ht="178.5">
      <c r="B214" s="197" t="s">
        <v>216</v>
      </c>
      <c r="C214" s="198" t="s">
        <v>320</v>
      </c>
      <c r="D214" s="198" t="s">
        <v>961</v>
      </c>
      <c r="E214" s="198" t="s">
        <v>962</v>
      </c>
      <c r="F214" s="197" t="s">
        <v>172</v>
      </c>
      <c r="G214" s="197" t="s">
        <v>60</v>
      </c>
      <c r="H214" s="198" t="s">
        <v>316</v>
      </c>
      <c r="I214" s="198" t="s">
        <v>304</v>
      </c>
      <c r="J214" s="19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Bienvenue</vt:lpstr>
      <vt:lpstr>Comparaison des scores</vt:lpstr>
      <vt:lpstr>Cadre</vt:lpstr>
      <vt:lpstr>Scores des règles et pratiques</vt:lpstr>
      <vt:lpstr>Questionnaire et fond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6-16T08:51:52Z</dcterms:modified>
</cp:coreProperties>
</file>